ell r="AI12867">
            <v>0</v>
          </cell>
        </row>
        <row r="12868">
          <cell r="B12868">
            <v>0</v>
          </cell>
          <cell r="C12868">
            <v>0</v>
          </cell>
          <cell r="D12868">
            <v>0</v>
          </cell>
          <cell r="E12868">
            <v>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  <cell r="J12868">
            <v>0</v>
          </cell>
          <cell r="K12868">
            <v>0</v>
          </cell>
          <cell r="L12868">
            <v>0</v>
          </cell>
          <cell r="M12868">
            <v>0</v>
          </cell>
          <cell r="N12868">
            <v>0</v>
          </cell>
          <cell r="O12868">
            <v>0</v>
          </cell>
          <cell r="P12868">
            <v>0</v>
          </cell>
          <cell r="Q12868">
            <v>0</v>
          </cell>
          <cell r="R12868">
            <v>0</v>
          </cell>
          <cell r="S12868">
            <v>0</v>
          </cell>
          <cell r="T12868">
            <v>0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0</v>
          </cell>
          <cell r="AD12868">
            <v>0</v>
          </cell>
          <cell r="AE12868">
            <v>0</v>
          </cell>
          <cell r="AF12868">
            <v>0</v>
          </cell>
          <cell r="AG12868">
            <v>0</v>
          </cell>
          <cell r="AH12868">
            <v>0</v>
          </cell>
          <cell r="AI12868">
            <v>0</v>
          </cell>
        </row>
        <row r="12869">
          <cell r="B12869">
            <v>0</v>
          </cell>
          <cell r="C12869">
            <v>0</v>
          </cell>
          <cell r="D12869">
            <v>0</v>
          </cell>
          <cell r="E12869">
            <v>0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  <cell r="J12869">
            <v>0</v>
          </cell>
          <cell r="K12869">
            <v>0</v>
          </cell>
          <cell r="L12869">
            <v>0</v>
          </cell>
          <cell r="M12869">
            <v>0</v>
          </cell>
          <cell r="N12869">
            <v>0</v>
          </cell>
          <cell r="O12869">
            <v>0</v>
          </cell>
          <cell r="P12869">
            <v>0</v>
          </cell>
          <cell r="Q12869">
            <v>0</v>
          </cell>
          <cell r="R12869">
            <v>0</v>
          </cell>
          <cell r="S12869">
            <v>0</v>
          </cell>
          <cell r="T12869">
            <v>0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0</v>
          </cell>
          <cell r="AD12869">
            <v>0</v>
          </cell>
          <cell r="AE12869">
            <v>0</v>
          </cell>
          <cell r="AF12869">
            <v>0</v>
          </cell>
          <cell r="AG12869">
            <v>0</v>
          </cell>
          <cell r="AH12869">
            <v>0</v>
          </cell>
          <cell r="AI12869">
            <v>0</v>
          </cell>
        </row>
        <row r="12870">
          <cell r="B12870">
            <v>0</v>
          </cell>
          <cell r="C12870">
            <v>0</v>
          </cell>
          <cell r="D12870">
            <v>0</v>
          </cell>
          <cell r="E12870">
            <v>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  <cell r="J12870">
            <v>0</v>
          </cell>
          <cell r="K12870">
            <v>0</v>
          </cell>
          <cell r="L12870">
            <v>0</v>
          </cell>
          <cell r="M12870">
            <v>0</v>
          </cell>
          <cell r="N12870">
            <v>0</v>
          </cell>
          <cell r="O12870">
            <v>0</v>
          </cell>
          <cell r="P12870">
            <v>0</v>
          </cell>
          <cell r="Q12870">
            <v>0</v>
          </cell>
          <cell r="R12870">
            <v>0</v>
          </cell>
          <cell r="S12870">
            <v>0</v>
          </cell>
          <cell r="T12870">
            <v>0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0</v>
          </cell>
          <cell r="AD12870">
            <v>0</v>
          </cell>
          <cell r="AE12870">
            <v>0</v>
          </cell>
          <cell r="AF12870">
            <v>0</v>
          </cell>
          <cell r="AG12870">
            <v>0</v>
          </cell>
          <cell r="AH12870">
            <v>0</v>
          </cell>
          <cell r="AI12870">
            <v>0</v>
          </cell>
        </row>
        <row r="12871">
          <cell r="B12871">
            <v>0</v>
          </cell>
          <cell r="C12871">
            <v>0</v>
          </cell>
          <cell r="D12871">
            <v>0</v>
          </cell>
          <cell r="E12871">
            <v>0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  <cell r="J12871">
            <v>0</v>
          </cell>
          <cell r="K12871">
            <v>0</v>
          </cell>
          <cell r="L12871">
            <v>0</v>
          </cell>
          <cell r="M12871">
            <v>0</v>
          </cell>
          <cell r="N12871">
            <v>0</v>
          </cell>
          <cell r="O12871">
            <v>0</v>
          </cell>
          <cell r="P12871">
            <v>0</v>
          </cell>
          <cell r="Q12871">
            <v>0</v>
          </cell>
          <cell r="R12871">
            <v>0</v>
          </cell>
          <cell r="S12871">
            <v>0</v>
          </cell>
          <cell r="T12871">
            <v>0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0</v>
          </cell>
          <cell r="AD12871">
            <v>0</v>
          </cell>
          <cell r="AE12871">
            <v>0</v>
          </cell>
          <cell r="AF12871">
            <v>0</v>
          </cell>
          <cell r="AG12871">
            <v>0</v>
          </cell>
          <cell r="AH12871">
            <v>0</v>
          </cell>
          <cell r="AI12871">
            <v>0</v>
          </cell>
        </row>
        <row r="12872">
          <cell r="B12872">
            <v>0</v>
          </cell>
          <cell r="C12872">
            <v>0</v>
          </cell>
          <cell r="D12872">
            <v>0</v>
          </cell>
          <cell r="E12872">
            <v>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  <cell r="J12872">
            <v>0</v>
          </cell>
          <cell r="K12872">
            <v>0</v>
          </cell>
          <cell r="L12872">
            <v>0</v>
          </cell>
          <cell r="M12872">
            <v>0</v>
          </cell>
          <cell r="N12872">
            <v>0</v>
          </cell>
          <cell r="O12872">
            <v>0</v>
          </cell>
          <cell r="P12872">
            <v>0</v>
          </cell>
          <cell r="Q12872">
            <v>0</v>
          </cell>
          <cell r="R12872">
            <v>0</v>
          </cell>
          <cell r="S12872">
            <v>0</v>
          </cell>
          <cell r="T12872">
            <v>0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0</v>
          </cell>
          <cell r="AD12872">
            <v>0</v>
          </cell>
          <cell r="AE12872">
            <v>0</v>
          </cell>
          <cell r="AF12872">
            <v>0</v>
          </cell>
          <cell r="AG12872">
            <v>0</v>
          </cell>
          <cell r="AH12872">
            <v>0</v>
          </cell>
          <cell r="AI12872">
            <v>0</v>
          </cell>
        </row>
        <row r="12873">
          <cell r="B12873">
            <v>0</v>
          </cell>
          <cell r="C12873">
            <v>0</v>
          </cell>
          <cell r="D12873">
            <v>0</v>
          </cell>
          <cell r="E12873">
            <v>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  <cell r="J12873">
            <v>0</v>
          </cell>
          <cell r="K12873">
            <v>0</v>
          </cell>
          <cell r="L12873">
            <v>0</v>
          </cell>
          <cell r="M12873">
            <v>0</v>
          </cell>
          <cell r="N12873">
            <v>0</v>
          </cell>
          <cell r="O12873">
            <v>0</v>
          </cell>
          <cell r="P12873">
            <v>0</v>
          </cell>
          <cell r="Q12873">
            <v>0</v>
          </cell>
          <cell r="R12873">
            <v>0</v>
          </cell>
          <cell r="S12873">
            <v>0</v>
          </cell>
          <cell r="T12873">
            <v>0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0</v>
          </cell>
          <cell r="AD12873">
            <v>0</v>
          </cell>
          <cell r="AE12873">
            <v>0</v>
          </cell>
          <cell r="AF12873">
            <v>0</v>
          </cell>
          <cell r="AG12873">
            <v>0</v>
          </cell>
          <cell r="AH12873">
            <v>0</v>
          </cell>
          <cell r="AI12873">
            <v>0</v>
          </cell>
        </row>
        <row r="12874">
          <cell r="B12874">
            <v>0</v>
          </cell>
          <cell r="C12874">
            <v>0</v>
          </cell>
          <cell r="D12874">
            <v>0</v>
          </cell>
          <cell r="E12874">
            <v>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  <cell r="J12874">
            <v>0</v>
          </cell>
          <cell r="K12874">
            <v>0</v>
          </cell>
          <cell r="L12874">
            <v>0</v>
          </cell>
          <cell r="M12874">
            <v>0</v>
          </cell>
          <cell r="N12874">
            <v>0</v>
          </cell>
          <cell r="O12874">
            <v>0</v>
          </cell>
          <cell r="P12874">
            <v>0</v>
          </cell>
          <cell r="Q12874">
            <v>0</v>
          </cell>
          <cell r="R12874">
            <v>0</v>
          </cell>
          <cell r="S12874">
            <v>0</v>
          </cell>
          <cell r="T12874">
            <v>0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0</v>
          </cell>
          <cell r="AD12874">
            <v>0</v>
          </cell>
          <cell r="AE12874">
            <v>0</v>
          </cell>
          <cell r="AF12874">
            <v>0</v>
          </cell>
          <cell r="AG12874">
            <v>0</v>
          </cell>
          <cell r="AH12874">
            <v>0</v>
          </cell>
          <cell r="AI12874">
            <v>0</v>
          </cell>
        </row>
        <row r="12875">
          <cell r="B12875">
            <v>0</v>
          </cell>
          <cell r="C12875">
            <v>0</v>
          </cell>
          <cell r="D12875">
            <v>0</v>
          </cell>
          <cell r="E12875">
            <v>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  <cell r="J12875">
            <v>0</v>
          </cell>
          <cell r="K12875">
            <v>0</v>
          </cell>
          <cell r="L12875">
            <v>0</v>
          </cell>
          <cell r="M12875">
            <v>0</v>
          </cell>
          <cell r="N12875">
            <v>0</v>
          </cell>
          <cell r="O12875">
            <v>0</v>
          </cell>
          <cell r="P12875">
            <v>0</v>
          </cell>
          <cell r="Q12875">
            <v>0</v>
          </cell>
          <cell r="R12875">
            <v>0</v>
          </cell>
          <cell r="S12875">
            <v>0</v>
          </cell>
          <cell r="T12875">
            <v>0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0</v>
          </cell>
          <cell r="AD12875">
            <v>0</v>
          </cell>
          <cell r="AE12875">
            <v>0</v>
          </cell>
          <cell r="AF12875">
            <v>0</v>
          </cell>
          <cell r="AG12875">
            <v>0</v>
          </cell>
          <cell r="AH12875">
            <v>0</v>
          </cell>
          <cell r="AI12875">
            <v>0</v>
          </cell>
        </row>
        <row r="12876">
          <cell r="B12876">
            <v>0</v>
          </cell>
          <cell r="C12876">
            <v>0</v>
          </cell>
          <cell r="D12876">
            <v>0</v>
          </cell>
          <cell r="E12876">
            <v>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  <cell r="J12876">
            <v>0</v>
          </cell>
          <cell r="K12876">
            <v>0</v>
          </cell>
          <cell r="L12876">
            <v>0</v>
          </cell>
          <cell r="M12876">
            <v>0</v>
          </cell>
          <cell r="N12876">
            <v>0</v>
          </cell>
          <cell r="O12876">
            <v>0</v>
          </cell>
          <cell r="P12876">
            <v>0</v>
          </cell>
          <cell r="Q12876">
            <v>0</v>
          </cell>
          <cell r="R12876">
            <v>0</v>
          </cell>
          <cell r="S12876">
            <v>0</v>
          </cell>
          <cell r="T12876">
            <v>0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0</v>
          </cell>
          <cell r="AD12876">
            <v>0</v>
          </cell>
          <cell r="AE12876">
            <v>0</v>
          </cell>
          <cell r="AF12876">
            <v>0</v>
          </cell>
          <cell r="AG12876">
            <v>0</v>
          </cell>
          <cell r="AH12876">
            <v>0</v>
          </cell>
          <cell r="AI12876">
            <v>0</v>
          </cell>
        </row>
        <row r="12877">
          <cell r="B12877">
            <v>0</v>
          </cell>
          <cell r="C12877">
            <v>0</v>
          </cell>
          <cell r="D12877">
            <v>0</v>
          </cell>
          <cell r="E12877">
            <v>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  <cell r="J12877">
            <v>0</v>
          </cell>
          <cell r="K12877">
            <v>0</v>
          </cell>
          <cell r="L12877">
            <v>0</v>
          </cell>
          <cell r="M12877">
            <v>0</v>
          </cell>
          <cell r="N12877">
            <v>0</v>
          </cell>
          <cell r="O12877">
            <v>0</v>
          </cell>
          <cell r="P12877">
            <v>0</v>
          </cell>
          <cell r="Q12877">
            <v>0</v>
          </cell>
          <cell r="R12877">
            <v>0</v>
          </cell>
          <cell r="S12877">
            <v>0</v>
          </cell>
          <cell r="T12877">
            <v>0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0</v>
          </cell>
          <cell r="AD12877">
            <v>0</v>
          </cell>
          <cell r="AE12877">
            <v>0</v>
          </cell>
          <cell r="AF12877">
            <v>0</v>
          </cell>
          <cell r="AG12877">
            <v>0</v>
          </cell>
          <cell r="AH12877">
            <v>0</v>
          </cell>
          <cell r="AI12877">
            <v>0</v>
          </cell>
        </row>
        <row r="12878">
          <cell r="B12878">
            <v>0</v>
          </cell>
          <cell r="C12878">
            <v>0</v>
          </cell>
          <cell r="D12878">
            <v>0</v>
          </cell>
          <cell r="E12878">
            <v>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  <cell r="J12878">
            <v>0</v>
          </cell>
          <cell r="K12878">
            <v>0</v>
          </cell>
          <cell r="L12878">
            <v>0</v>
          </cell>
          <cell r="M12878">
            <v>0</v>
          </cell>
          <cell r="N12878">
            <v>0</v>
          </cell>
          <cell r="O12878">
            <v>0</v>
          </cell>
          <cell r="P12878">
            <v>0</v>
          </cell>
          <cell r="Q12878">
            <v>0</v>
          </cell>
          <cell r="R12878">
            <v>0</v>
          </cell>
          <cell r="S12878">
            <v>0</v>
          </cell>
          <cell r="T12878">
            <v>0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0</v>
          </cell>
          <cell r="AD12878">
            <v>0</v>
          </cell>
          <cell r="AE12878">
            <v>0</v>
          </cell>
          <cell r="AF12878">
            <v>0</v>
          </cell>
          <cell r="AG12878">
            <v>0</v>
          </cell>
          <cell r="AH12878">
            <v>0</v>
          </cell>
          <cell r="AI12878">
            <v>0</v>
          </cell>
        </row>
        <row r="12879">
          <cell r="B12879">
            <v>0</v>
          </cell>
          <cell r="C12879">
            <v>0</v>
          </cell>
          <cell r="D12879">
            <v>0</v>
          </cell>
          <cell r="E12879">
            <v>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  <cell r="J12879">
            <v>0</v>
          </cell>
          <cell r="K12879">
            <v>0</v>
          </cell>
          <cell r="L12879">
            <v>0</v>
          </cell>
          <cell r="M12879">
            <v>0</v>
          </cell>
          <cell r="N12879">
            <v>0</v>
          </cell>
          <cell r="O12879">
            <v>0</v>
          </cell>
          <cell r="P12879">
            <v>0</v>
          </cell>
          <cell r="Q12879">
            <v>0</v>
          </cell>
          <cell r="R12879">
            <v>0</v>
          </cell>
          <cell r="S12879">
            <v>0</v>
          </cell>
          <cell r="T12879">
            <v>0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0</v>
          </cell>
          <cell r="AD12879">
            <v>0</v>
          </cell>
          <cell r="AE12879">
            <v>0</v>
          </cell>
          <cell r="AF12879">
            <v>0</v>
          </cell>
          <cell r="AG12879">
            <v>0</v>
          </cell>
          <cell r="AH12879">
            <v>0</v>
          </cell>
          <cell r="AI12879">
            <v>0</v>
          </cell>
        </row>
        <row r="12880">
          <cell r="B12880">
            <v>0</v>
          </cell>
          <cell r="C12880">
            <v>0</v>
          </cell>
          <cell r="D12880">
            <v>0</v>
          </cell>
          <cell r="E12880">
            <v>0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  <cell r="J12880">
            <v>0</v>
          </cell>
          <cell r="K12880">
            <v>0</v>
          </cell>
          <cell r="L12880">
            <v>0</v>
          </cell>
          <cell r="M12880">
            <v>0</v>
          </cell>
          <cell r="N12880">
            <v>0</v>
          </cell>
          <cell r="O12880">
            <v>0</v>
          </cell>
          <cell r="P12880">
            <v>0</v>
          </cell>
          <cell r="Q12880">
            <v>0</v>
          </cell>
          <cell r="R12880">
            <v>0</v>
          </cell>
          <cell r="S12880">
            <v>0</v>
          </cell>
          <cell r="T12880">
            <v>0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0</v>
          </cell>
          <cell r="AD12880">
            <v>0</v>
          </cell>
          <cell r="AE12880">
            <v>0</v>
          </cell>
          <cell r="AF12880">
            <v>0</v>
          </cell>
          <cell r="AG12880">
            <v>0</v>
          </cell>
          <cell r="AH12880">
            <v>0</v>
          </cell>
          <cell r="AI12880">
            <v>0</v>
          </cell>
        </row>
        <row r="12881">
          <cell r="B12881">
            <v>0</v>
          </cell>
          <cell r="C12881">
            <v>0</v>
          </cell>
          <cell r="D12881">
            <v>0</v>
          </cell>
          <cell r="E12881">
            <v>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  <cell r="J12881">
            <v>0</v>
          </cell>
          <cell r="K12881">
            <v>0</v>
          </cell>
          <cell r="L12881">
            <v>0</v>
          </cell>
          <cell r="M12881">
            <v>0</v>
          </cell>
          <cell r="N12881">
            <v>0</v>
          </cell>
          <cell r="O12881">
            <v>0</v>
          </cell>
          <cell r="P12881">
            <v>0</v>
          </cell>
          <cell r="Q12881">
            <v>0</v>
          </cell>
          <cell r="R12881">
            <v>0</v>
          </cell>
          <cell r="S12881">
            <v>0</v>
          </cell>
          <cell r="T12881">
            <v>0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0</v>
          </cell>
          <cell r="AD12881">
            <v>0</v>
          </cell>
          <cell r="AE12881">
            <v>0</v>
          </cell>
          <cell r="AF12881">
            <v>0</v>
          </cell>
          <cell r="AG12881">
            <v>0</v>
          </cell>
          <cell r="AH12881">
            <v>0</v>
          </cell>
          <cell r="AI12881">
            <v>0</v>
          </cell>
        </row>
        <row r="12882">
          <cell r="B12882">
            <v>0</v>
          </cell>
          <cell r="C12882">
            <v>0</v>
          </cell>
          <cell r="D12882">
            <v>0</v>
          </cell>
          <cell r="E12882">
            <v>0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  <cell r="J12882">
            <v>0</v>
          </cell>
          <cell r="K12882">
            <v>0</v>
          </cell>
          <cell r="L12882">
            <v>0</v>
          </cell>
          <cell r="M12882">
            <v>0</v>
          </cell>
          <cell r="N12882">
            <v>0</v>
          </cell>
          <cell r="O12882">
            <v>0</v>
          </cell>
          <cell r="P12882">
            <v>0</v>
          </cell>
          <cell r="Q12882">
            <v>0</v>
          </cell>
          <cell r="R12882">
            <v>0</v>
          </cell>
          <cell r="S12882">
            <v>0</v>
          </cell>
          <cell r="T12882">
            <v>0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0</v>
          </cell>
          <cell r="AD12882">
            <v>0</v>
          </cell>
          <cell r="AE12882">
            <v>0</v>
          </cell>
          <cell r="AF12882">
            <v>0</v>
          </cell>
          <cell r="AG12882">
            <v>0</v>
          </cell>
          <cell r="AH12882">
            <v>0</v>
          </cell>
          <cell r="AI12882">
            <v>0</v>
          </cell>
        </row>
        <row r="12883">
          <cell r="B12883">
            <v>0</v>
          </cell>
          <cell r="C12883">
            <v>0</v>
          </cell>
          <cell r="D12883">
            <v>0</v>
          </cell>
          <cell r="E12883">
            <v>0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  <cell r="J12883">
            <v>0</v>
          </cell>
          <cell r="K12883">
            <v>0</v>
          </cell>
          <cell r="L12883">
            <v>0</v>
          </cell>
          <cell r="M12883">
            <v>0</v>
          </cell>
          <cell r="N12883">
            <v>0</v>
          </cell>
          <cell r="O12883">
            <v>0</v>
          </cell>
          <cell r="P12883">
            <v>0</v>
          </cell>
          <cell r="Q12883">
            <v>0</v>
          </cell>
          <cell r="R12883">
            <v>0</v>
          </cell>
          <cell r="S12883">
            <v>0</v>
          </cell>
          <cell r="T12883">
            <v>0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0</v>
          </cell>
          <cell r="AD12883">
            <v>0</v>
          </cell>
          <cell r="AE12883">
            <v>0</v>
          </cell>
          <cell r="AF12883">
            <v>0</v>
          </cell>
          <cell r="AG12883">
            <v>0</v>
          </cell>
          <cell r="AH12883">
            <v>0</v>
          </cell>
          <cell r="AI12883">
            <v>0</v>
          </cell>
        </row>
        <row r="12884">
          <cell r="B12884">
            <v>0</v>
          </cell>
          <cell r="C12884">
            <v>0</v>
          </cell>
          <cell r="D12884">
            <v>0</v>
          </cell>
          <cell r="E12884">
            <v>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  <cell r="J12884">
            <v>0</v>
          </cell>
          <cell r="K12884">
            <v>0</v>
          </cell>
          <cell r="L12884">
            <v>0</v>
          </cell>
          <cell r="M12884">
            <v>0</v>
          </cell>
          <cell r="N12884">
            <v>0</v>
          </cell>
          <cell r="O12884">
            <v>0</v>
          </cell>
          <cell r="P12884">
            <v>0</v>
          </cell>
          <cell r="Q12884">
            <v>0</v>
          </cell>
          <cell r="R12884">
            <v>0</v>
          </cell>
          <cell r="S12884">
            <v>0</v>
          </cell>
          <cell r="T12884">
            <v>0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0</v>
          </cell>
          <cell r="AD12884">
            <v>0</v>
          </cell>
          <cell r="AE12884">
            <v>0</v>
          </cell>
          <cell r="AF12884">
            <v>0</v>
          </cell>
          <cell r="AG12884">
            <v>0</v>
          </cell>
          <cell r="AH12884">
            <v>0</v>
          </cell>
          <cell r="AI12884">
            <v>0</v>
          </cell>
        </row>
        <row r="12885">
          <cell r="B12885">
            <v>0</v>
          </cell>
          <cell r="C12885">
            <v>0</v>
          </cell>
          <cell r="D12885">
            <v>0</v>
          </cell>
          <cell r="E12885">
            <v>0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  <cell r="J12885">
            <v>0</v>
          </cell>
          <cell r="K12885">
            <v>0</v>
          </cell>
          <cell r="L12885">
            <v>0</v>
          </cell>
          <cell r="M12885">
            <v>0</v>
          </cell>
          <cell r="N12885">
            <v>0</v>
          </cell>
          <cell r="O12885">
            <v>0</v>
          </cell>
          <cell r="P12885">
            <v>0</v>
          </cell>
          <cell r="Q12885">
            <v>0</v>
          </cell>
          <cell r="R12885">
            <v>0</v>
          </cell>
          <cell r="S12885">
            <v>0</v>
          </cell>
          <cell r="T12885">
            <v>0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0</v>
          </cell>
          <cell r="AD12885">
            <v>0</v>
          </cell>
          <cell r="AE12885">
            <v>0</v>
          </cell>
          <cell r="AF12885">
            <v>0</v>
          </cell>
          <cell r="AG12885">
            <v>0</v>
          </cell>
          <cell r="AH12885">
            <v>0</v>
          </cell>
          <cell r="AI12885">
            <v>0</v>
          </cell>
        </row>
        <row r="12886">
          <cell r="B12886">
            <v>0</v>
          </cell>
          <cell r="C12886">
            <v>0</v>
          </cell>
          <cell r="D12886">
            <v>0</v>
          </cell>
          <cell r="E12886">
            <v>0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  <cell r="J12886">
            <v>0</v>
          </cell>
          <cell r="K12886">
            <v>0</v>
          </cell>
          <cell r="L12886">
            <v>0</v>
          </cell>
          <cell r="M12886">
            <v>0</v>
          </cell>
          <cell r="N12886">
            <v>0</v>
          </cell>
          <cell r="O12886">
            <v>0</v>
          </cell>
          <cell r="P12886">
            <v>0</v>
          </cell>
          <cell r="Q12886">
            <v>0</v>
          </cell>
          <cell r="R12886">
            <v>0</v>
          </cell>
          <cell r="S12886">
            <v>0</v>
          </cell>
          <cell r="T12886">
            <v>0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0</v>
          </cell>
          <cell r="AD12886">
            <v>0</v>
          </cell>
          <cell r="AE12886">
            <v>0</v>
          </cell>
          <cell r="AF12886">
            <v>0</v>
          </cell>
          <cell r="AG12886">
            <v>0</v>
          </cell>
          <cell r="AH12886">
            <v>0</v>
          </cell>
          <cell r="AI12886">
            <v>0</v>
          </cell>
        </row>
        <row r="12887">
          <cell r="B12887">
            <v>0</v>
          </cell>
          <cell r="C12887">
            <v>0</v>
          </cell>
          <cell r="D12887">
            <v>0</v>
          </cell>
          <cell r="E12887">
            <v>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  <cell r="J12887">
            <v>0</v>
          </cell>
          <cell r="K12887">
            <v>0</v>
          </cell>
          <cell r="L12887">
            <v>0</v>
          </cell>
          <cell r="M12887">
            <v>0</v>
          </cell>
          <cell r="N12887">
            <v>0</v>
          </cell>
          <cell r="O12887">
            <v>0</v>
          </cell>
          <cell r="P12887">
            <v>0</v>
          </cell>
          <cell r="Q12887">
            <v>0</v>
          </cell>
          <cell r="R12887">
            <v>0</v>
          </cell>
          <cell r="S12887">
            <v>0</v>
          </cell>
          <cell r="T12887">
            <v>0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0</v>
          </cell>
          <cell r="AD12887">
            <v>0</v>
          </cell>
          <cell r="AE12887">
            <v>0</v>
          </cell>
          <cell r="AF12887">
            <v>0</v>
          </cell>
          <cell r="AG12887">
            <v>0</v>
          </cell>
          <cell r="AH12887">
            <v>0</v>
          </cell>
          <cell r="AI12887">
            <v>0</v>
          </cell>
        </row>
        <row r="12888">
          <cell r="B12888">
            <v>0</v>
          </cell>
          <cell r="C12888">
            <v>0</v>
          </cell>
          <cell r="D12888">
            <v>0</v>
          </cell>
          <cell r="E12888">
            <v>0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  <cell r="J12888">
            <v>0</v>
          </cell>
          <cell r="K12888">
            <v>0</v>
          </cell>
          <cell r="L12888">
            <v>0</v>
          </cell>
          <cell r="M12888">
            <v>0</v>
          </cell>
          <cell r="N12888">
            <v>0</v>
          </cell>
          <cell r="O12888">
            <v>0</v>
          </cell>
          <cell r="P12888">
            <v>0</v>
          </cell>
          <cell r="Q12888">
            <v>0</v>
          </cell>
          <cell r="R12888">
            <v>0</v>
          </cell>
          <cell r="S12888">
            <v>0</v>
          </cell>
          <cell r="T12888">
            <v>0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0</v>
          </cell>
          <cell r="AD12888">
            <v>0</v>
          </cell>
          <cell r="AE12888">
            <v>0</v>
          </cell>
          <cell r="AF12888">
            <v>0</v>
          </cell>
          <cell r="AG12888">
            <v>0</v>
          </cell>
          <cell r="AH12888">
            <v>0</v>
          </cell>
          <cell r="AI12888">
            <v>0</v>
          </cell>
        </row>
        <row r="12889">
          <cell r="B12889">
            <v>0</v>
          </cell>
          <cell r="C12889">
            <v>0</v>
          </cell>
          <cell r="D12889">
            <v>0</v>
          </cell>
          <cell r="E12889">
            <v>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  <cell r="J12889">
            <v>0</v>
          </cell>
          <cell r="K12889">
            <v>0</v>
          </cell>
          <cell r="L12889">
            <v>0</v>
          </cell>
          <cell r="M12889">
            <v>0</v>
          </cell>
          <cell r="N12889">
            <v>0</v>
          </cell>
          <cell r="O12889">
            <v>0</v>
          </cell>
          <cell r="P12889">
            <v>0</v>
          </cell>
          <cell r="Q12889">
            <v>0</v>
          </cell>
          <cell r="R12889">
            <v>0</v>
          </cell>
          <cell r="S12889">
            <v>0</v>
          </cell>
          <cell r="T12889">
            <v>0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0</v>
          </cell>
          <cell r="AD12889">
            <v>0</v>
          </cell>
          <cell r="AE12889">
            <v>0</v>
          </cell>
          <cell r="AF12889">
            <v>0</v>
          </cell>
          <cell r="AG12889">
            <v>0</v>
          </cell>
          <cell r="AH12889">
            <v>0</v>
          </cell>
          <cell r="AI12889">
            <v>0</v>
          </cell>
        </row>
        <row r="12890">
          <cell r="B12890">
            <v>0</v>
          </cell>
          <cell r="C12890">
            <v>0</v>
          </cell>
          <cell r="D12890">
            <v>0</v>
          </cell>
          <cell r="E12890">
            <v>0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  <cell r="J12890">
            <v>0</v>
          </cell>
          <cell r="K12890">
            <v>0</v>
          </cell>
          <cell r="L12890">
            <v>0</v>
          </cell>
          <cell r="M12890">
            <v>0</v>
          </cell>
          <cell r="N12890">
            <v>0</v>
          </cell>
          <cell r="O12890">
            <v>0</v>
          </cell>
          <cell r="P12890">
            <v>0</v>
          </cell>
          <cell r="Q12890">
            <v>0</v>
          </cell>
          <cell r="R12890">
            <v>0</v>
          </cell>
          <cell r="S12890">
            <v>0</v>
          </cell>
          <cell r="T12890">
            <v>0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0</v>
          </cell>
          <cell r="AD12890">
            <v>0</v>
          </cell>
          <cell r="AE12890">
            <v>0</v>
          </cell>
          <cell r="AF12890">
            <v>0</v>
          </cell>
          <cell r="AG12890">
            <v>0</v>
          </cell>
          <cell r="AH12890">
            <v>0</v>
          </cell>
          <cell r="AI12890">
            <v>0</v>
          </cell>
        </row>
        <row r="12891">
          <cell r="B12891">
            <v>0</v>
          </cell>
          <cell r="C12891">
            <v>0</v>
          </cell>
          <cell r="D12891">
            <v>0</v>
          </cell>
          <cell r="E12891">
            <v>0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  <cell r="J12891">
            <v>0</v>
          </cell>
          <cell r="K12891">
            <v>0</v>
          </cell>
          <cell r="L12891">
            <v>0</v>
          </cell>
          <cell r="M12891">
            <v>0</v>
          </cell>
          <cell r="N12891">
            <v>0</v>
          </cell>
          <cell r="O12891">
            <v>0</v>
          </cell>
          <cell r="P12891">
            <v>0</v>
          </cell>
          <cell r="Q12891">
            <v>0</v>
          </cell>
          <cell r="R12891">
            <v>0</v>
          </cell>
          <cell r="S12891">
            <v>0</v>
          </cell>
          <cell r="T12891">
            <v>0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  <cell r="AG12891">
            <v>0</v>
          </cell>
          <cell r="AH12891">
            <v>0</v>
          </cell>
          <cell r="AI12891">
            <v>0</v>
          </cell>
        </row>
        <row r="12892">
          <cell r="B12892">
            <v>0</v>
          </cell>
          <cell r="C12892">
            <v>0</v>
          </cell>
          <cell r="D12892">
            <v>0</v>
          </cell>
          <cell r="E12892">
            <v>0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  <cell r="J12892">
            <v>0</v>
          </cell>
          <cell r="K12892">
            <v>0</v>
          </cell>
          <cell r="L12892">
            <v>0</v>
          </cell>
          <cell r="M12892">
            <v>0</v>
          </cell>
          <cell r="N12892">
            <v>0</v>
          </cell>
          <cell r="O12892">
            <v>0</v>
          </cell>
          <cell r="P12892">
            <v>0</v>
          </cell>
          <cell r="Q12892">
            <v>0</v>
          </cell>
          <cell r="R12892">
            <v>0</v>
          </cell>
          <cell r="S12892">
            <v>0</v>
          </cell>
          <cell r="T12892">
            <v>0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0</v>
          </cell>
          <cell r="AD12892">
            <v>0</v>
          </cell>
          <cell r="AE12892">
            <v>0</v>
          </cell>
          <cell r="AF12892">
            <v>0</v>
          </cell>
          <cell r="AG12892">
            <v>0</v>
          </cell>
          <cell r="AH12892">
            <v>0</v>
          </cell>
          <cell r="AI12892">
            <v>0</v>
          </cell>
        </row>
        <row r="12893">
          <cell r="B12893">
            <v>0</v>
          </cell>
          <cell r="C12893">
            <v>0</v>
          </cell>
          <cell r="D12893">
            <v>0</v>
          </cell>
          <cell r="E12893">
            <v>0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  <cell r="J12893">
            <v>0</v>
          </cell>
          <cell r="K12893">
            <v>0</v>
          </cell>
          <cell r="L12893">
            <v>0</v>
          </cell>
          <cell r="M12893">
            <v>0</v>
          </cell>
          <cell r="N12893">
            <v>0</v>
          </cell>
          <cell r="O12893">
            <v>0</v>
          </cell>
          <cell r="P12893">
            <v>0</v>
          </cell>
          <cell r="Q12893">
            <v>0</v>
          </cell>
          <cell r="R12893">
            <v>0</v>
          </cell>
          <cell r="S12893">
            <v>0</v>
          </cell>
          <cell r="T12893">
            <v>0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0</v>
          </cell>
          <cell r="AD12893">
            <v>0</v>
          </cell>
          <cell r="AE12893">
            <v>0</v>
          </cell>
          <cell r="AF12893">
            <v>0</v>
          </cell>
          <cell r="AG12893">
            <v>0</v>
          </cell>
          <cell r="AH12893">
            <v>0</v>
          </cell>
          <cell r="AI12893">
            <v>0</v>
          </cell>
        </row>
        <row r="12894">
          <cell r="B12894">
            <v>0</v>
          </cell>
          <cell r="C12894">
            <v>0</v>
          </cell>
          <cell r="D12894">
            <v>0</v>
          </cell>
          <cell r="E12894">
            <v>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  <cell r="J12894">
            <v>0</v>
          </cell>
          <cell r="K12894">
            <v>0</v>
          </cell>
          <cell r="L12894">
            <v>0</v>
          </cell>
          <cell r="M12894">
            <v>0</v>
          </cell>
          <cell r="N12894">
            <v>0</v>
          </cell>
          <cell r="O12894">
            <v>0</v>
          </cell>
          <cell r="P12894">
            <v>0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0</v>
          </cell>
          <cell r="AD12894">
            <v>0</v>
          </cell>
          <cell r="AE12894">
            <v>0</v>
          </cell>
          <cell r="AF12894">
            <v>0</v>
          </cell>
          <cell r="AG12894">
            <v>0</v>
          </cell>
          <cell r="AH12894">
            <v>0</v>
          </cell>
          <cell r="AI12894">
            <v>0</v>
          </cell>
        </row>
        <row r="12895">
          <cell r="B12895">
            <v>0</v>
          </cell>
          <cell r="C12895">
            <v>0</v>
          </cell>
          <cell r="D12895">
            <v>0</v>
          </cell>
          <cell r="E12895">
            <v>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  <cell r="J12895">
            <v>0</v>
          </cell>
          <cell r="K12895">
            <v>0</v>
          </cell>
          <cell r="L12895">
            <v>0</v>
          </cell>
          <cell r="M12895">
            <v>0</v>
          </cell>
          <cell r="N12895">
            <v>0</v>
          </cell>
          <cell r="O12895">
            <v>0</v>
          </cell>
          <cell r="P12895">
            <v>0</v>
          </cell>
          <cell r="Q12895">
            <v>0</v>
          </cell>
          <cell r="R12895">
            <v>0</v>
          </cell>
          <cell r="S12895">
            <v>0</v>
          </cell>
          <cell r="T12895">
            <v>0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0</v>
          </cell>
          <cell r="AD12895">
            <v>0</v>
          </cell>
          <cell r="AE12895">
            <v>0</v>
          </cell>
          <cell r="AF12895">
            <v>0</v>
          </cell>
          <cell r="AG12895">
            <v>0</v>
          </cell>
          <cell r="AH12895">
            <v>0</v>
          </cell>
          <cell r="AI12895">
            <v>0</v>
          </cell>
        </row>
        <row r="12896">
          <cell r="B12896">
            <v>0</v>
          </cell>
          <cell r="C12896">
            <v>0</v>
          </cell>
          <cell r="D12896">
            <v>0</v>
          </cell>
          <cell r="E12896">
            <v>0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  <cell r="J12896">
            <v>0</v>
          </cell>
          <cell r="K12896">
            <v>0</v>
          </cell>
          <cell r="L12896">
            <v>0</v>
          </cell>
          <cell r="M12896">
            <v>0</v>
          </cell>
          <cell r="N12896">
            <v>0</v>
          </cell>
          <cell r="O12896">
            <v>0</v>
          </cell>
          <cell r="P12896">
            <v>0</v>
          </cell>
          <cell r="Q12896">
            <v>0</v>
          </cell>
          <cell r="R12896">
            <v>0</v>
          </cell>
          <cell r="S12896">
            <v>0</v>
          </cell>
          <cell r="T12896">
            <v>0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0</v>
          </cell>
          <cell r="AD12896">
            <v>0</v>
          </cell>
          <cell r="AE12896">
            <v>0</v>
          </cell>
          <cell r="AF12896">
            <v>0</v>
          </cell>
          <cell r="AG12896">
            <v>0</v>
          </cell>
          <cell r="AH12896">
            <v>0</v>
          </cell>
          <cell r="AI12896">
            <v>0</v>
          </cell>
        </row>
        <row r="12897">
          <cell r="B12897">
            <v>0</v>
          </cell>
          <cell r="C12897">
            <v>0</v>
          </cell>
          <cell r="D12897">
            <v>0</v>
          </cell>
          <cell r="E12897">
            <v>0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  <cell r="J12897">
            <v>0</v>
          </cell>
          <cell r="K12897">
            <v>0</v>
          </cell>
          <cell r="L12897">
            <v>0</v>
          </cell>
          <cell r="M12897">
            <v>0</v>
          </cell>
          <cell r="N12897">
            <v>0</v>
          </cell>
          <cell r="O12897">
            <v>0</v>
          </cell>
          <cell r="P12897">
            <v>0</v>
          </cell>
          <cell r="Q12897">
            <v>0</v>
          </cell>
          <cell r="R12897">
            <v>0</v>
          </cell>
          <cell r="S12897">
            <v>0</v>
          </cell>
          <cell r="T12897">
            <v>0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0</v>
          </cell>
          <cell r="AD12897">
            <v>0</v>
          </cell>
          <cell r="AE12897">
            <v>0</v>
          </cell>
          <cell r="AF12897">
            <v>0</v>
          </cell>
          <cell r="AG12897">
            <v>0</v>
          </cell>
          <cell r="AH12897">
            <v>0</v>
          </cell>
          <cell r="AI12897">
            <v>0</v>
          </cell>
        </row>
        <row r="12898">
          <cell r="B12898">
            <v>0</v>
          </cell>
          <cell r="C12898">
            <v>0</v>
          </cell>
          <cell r="D12898">
            <v>0</v>
          </cell>
          <cell r="E12898">
            <v>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  <cell r="J12898">
            <v>0</v>
          </cell>
          <cell r="K12898">
            <v>0</v>
          </cell>
          <cell r="L12898">
            <v>0</v>
          </cell>
          <cell r="M12898">
            <v>0</v>
          </cell>
          <cell r="N12898">
            <v>0</v>
          </cell>
          <cell r="O12898">
            <v>0</v>
          </cell>
          <cell r="P12898">
            <v>0</v>
          </cell>
          <cell r="Q12898">
            <v>0</v>
          </cell>
          <cell r="R12898">
            <v>0</v>
          </cell>
          <cell r="S12898">
            <v>0</v>
          </cell>
          <cell r="T12898">
            <v>0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0</v>
          </cell>
          <cell r="AD12898">
            <v>0</v>
          </cell>
          <cell r="AE12898">
            <v>0</v>
          </cell>
          <cell r="AF12898">
            <v>0</v>
          </cell>
          <cell r="AG12898">
            <v>0</v>
          </cell>
          <cell r="AH12898">
            <v>0</v>
          </cell>
          <cell r="AI12898">
            <v>0</v>
          </cell>
        </row>
        <row r="12899">
          <cell r="B12899">
            <v>0</v>
          </cell>
          <cell r="C12899">
            <v>0</v>
          </cell>
          <cell r="D12899">
            <v>0</v>
          </cell>
          <cell r="E12899">
            <v>0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  <cell r="J12899">
            <v>0</v>
          </cell>
          <cell r="K12899">
            <v>0</v>
          </cell>
          <cell r="L12899">
            <v>0</v>
          </cell>
          <cell r="M12899">
            <v>0</v>
          </cell>
          <cell r="N12899">
            <v>0</v>
          </cell>
          <cell r="O12899">
            <v>0</v>
          </cell>
          <cell r="P12899">
            <v>0</v>
          </cell>
          <cell r="Q12899">
            <v>0</v>
          </cell>
          <cell r="R12899">
            <v>0</v>
          </cell>
          <cell r="S12899">
            <v>0</v>
          </cell>
          <cell r="T12899">
            <v>0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0</v>
          </cell>
          <cell r="AD12899">
            <v>0</v>
          </cell>
          <cell r="AE12899">
            <v>0</v>
          </cell>
          <cell r="AF12899">
            <v>0</v>
          </cell>
          <cell r="AG12899">
            <v>0</v>
          </cell>
          <cell r="AH12899">
            <v>0</v>
          </cell>
          <cell r="AI12899">
            <v>0</v>
          </cell>
        </row>
        <row r="12900">
          <cell r="B12900">
            <v>0</v>
          </cell>
          <cell r="C12900">
            <v>0</v>
          </cell>
          <cell r="D12900">
            <v>0</v>
          </cell>
          <cell r="E12900">
            <v>0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  <cell r="J12900">
            <v>0</v>
          </cell>
          <cell r="K12900">
            <v>0</v>
          </cell>
          <cell r="L12900">
            <v>0</v>
          </cell>
          <cell r="M12900">
            <v>0</v>
          </cell>
          <cell r="N12900">
            <v>0</v>
          </cell>
          <cell r="O12900">
            <v>0</v>
          </cell>
          <cell r="P12900">
            <v>0</v>
          </cell>
          <cell r="Q12900">
            <v>0</v>
          </cell>
          <cell r="R12900">
            <v>0</v>
          </cell>
          <cell r="S12900">
            <v>0</v>
          </cell>
          <cell r="T12900">
            <v>0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0</v>
          </cell>
          <cell r="AD12900">
            <v>0</v>
          </cell>
          <cell r="AE12900">
            <v>0</v>
          </cell>
          <cell r="AF12900">
            <v>0</v>
          </cell>
          <cell r="AG12900">
            <v>0</v>
          </cell>
          <cell r="AH12900">
            <v>0</v>
          </cell>
          <cell r="AI12900">
            <v>0</v>
          </cell>
        </row>
        <row r="12901">
          <cell r="B12901">
            <v>0</v>
          </cell>
          <cell r="C12901">
            <v>0</v>
          </cell>
          <cell r="D12901">
            <v>0</v>
          </cell>
          <cell r="E12901">
            <v>0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  <cell r="J12901">
            <v>0</v>
          </cell>
          <cell r="K12901">
            <v>0</v>
          </cell>
          <cell r="L12901">
            <v>0</v>
          </cell>
          <cell r="M12901">
            <v>0</v>
          </cell>
          <cell r="N12901">
            <v>0</v>
          </cell>
          <cell r="O12901">
            <v>0</v>
          </cell>
          <cell r="P12901">
            <v>0</v>
          </cell>
          <cell r="Q12901">
            <v>0</v>
          </cell>
          <cell r="R12901">
            <v>0</v>
          </cell>
          <cell r="S12901">
            <v>0</v>
          </cell>
          <cell r="T12901">
            <v>0</v>
          </cell>
          <cell r="U12901">
            <v>0</v>
          </cell>
          <cell r="V12901">
            <v>0</v>
          </cell>
          <cell r="W1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0</v>
          </cell>
          <cell r="AD12901">
            <v>0</v>
          </cell>
          <cell r="AE12901">
            <v>0</v>
          </cell>
          <cell r="AF12901">
            <v>0</v>
          </cell>
          <cell r="AG12901">
            <v>0</v>
          </cell>
          <cell r="AH12901">
            <v>0</v>
          </cell>
          <cell r="AI12901">
            <v>0</v>
          </cell>
        </row>
        <row r="12902">
          <cell r="B12902">
            <v>0</v>
          </cell>
          <cell r="C12902">
            <v>0</v>
          </cell>
          <cell r="D12902">
            <v>0</v>
          </cell>
          <cell r="E12902">
            <v>0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  <cell r="J12902">
            <v>0</v>
          </cell>
          <cell r="K12902">
            <v>0</v>
          </cell>
          <cell r="L12902">
            <v>0</v>
          </cell>
          <cell r="M12902">
            <v>0</v>
          </cell>
          <cell r="N12902">
            <v>0</v>
          </cell>
          <cell r="O12902">
            <v>0</v>
          </cell>
          <cell r="P12902">
            <v>0</v>
          </cell>
          <cell r="Q12902">
            <v>0</v>
          </cell>
          <cell r="R12902">
            <v>0</v>
          </cell>
          <cell r="S12902">
            <v>0</v>
          </cell>
          <cell r="T12902">
            <v>0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0</v>
          </cell>
          <cell r="AD12902">
            <v>0</v>
          </cell>
          <cell r="AE12902">
            <v>0</v>
          </cell>
          <cell r="AF12902">
            <v>0</v>
          </cell>
          <cell r="AG12902">
            <v>0</v>
          </cell>
          <cell r="AH12902">
            <v>0</v>
          </cell>
          <cell r="AI12902">
            <v>0</v>
          </cell>
        </row>
        <row r="12903">
          <cell r="B12903">
            <v>0</v>
          </cell>
          <cell r="C12903">
            <v>0</v>
          </cell>
          <cell r="D12903">
            <v>0</v>
          </cell>
          <cell r="E12903">
            <v>0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  <cell r="J12903">
            <v>0</v>
          </cell>
          <cell r="K12903">
            <v>0</v>
          </cell>
          <cell r="L12903">
            <v>0</v>
          </cell>
          <cell r="M12903">
            <v>0</v>
          </cell>
          <cell r="N12903">
            <v>0</v>
          </cell>
          <cell r="O12903">
            <v>0</v>
          </cell>
          <cell r="P12903">
            <v>0</v>
          </cell>
          <cell r="Q12903">
            <v>0</v>
          </cell>
          <cell r="R12903">
            <v>0</v>
          </cell>
          <cell r="S12903">
            <v>0</v>
          </cell>
          <cell r="T12903">
            <v>0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0</v>
          </cell>
          <cell r="AD12903">
            <v>0</v>
          </cell>
          <cell r="AE12903">
            <v>0</v>
          </cell>
          <cell r="AF12903">
            <v>0</v>
          </cell>
          <cell r="AG12903">
            <v>0</v>
          </cell>
          <cell r="AH12903">
            <v>0</v>
          </cell>
          <cell r="AI12903">
            <v>0</v>
          </cell>
        </row>
        <row r="12904">
          <cell r="B12904">
            <v>0</v>
          </cell>
          <cell r="C12904">
            <v>0</v>
          </cell>
          <cell r="D12904">
            <v>0</v>
          </cell>
          <cell r="E12904">
            <v>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  <cell r="J12904">
            <v>0</v>
          </cell>
          <cell r="K12904">
            <v>0</v>
          </cell>
          <cell r="L12904">
            <v>0</v>
          </cell>
          <cell r="M12904">
            <v>0</v>
          </cell>
          <cell r="N12904">
            <v>0</v>
          </cell>
          <cell r="O12904">
            <v>0</v>
          </cell>
          <cell r="P12904">
            <v>0</v>
          </cell>
          <cell r="Q12904">
            <v>0</v>
          </cell>
          <cell r="R12904">
            <v>0</v>
          </cell>
          <cell r="S12904">
            <v>0</v>
          </cell>
          <cell r="T12904">
            <v>0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0</v>
          </cell>
          <cell r="AD12904">
            <v>0</v>
          </cell>
          <cell r="AE12904">
            <v>0</v>
          </cell>
          <cell r="AF12904">
            <v>0</v>
          </cell>
          <cell r="AG12904">
            <v>0</v>
          </cell>
          <cell r="AH12904">
            <v>0</v>
          </cell>
          <cell r="AI12904">
            <v>0</v>
          </cell>
        </row>
        <row r="12905">
          <cell r="B12905">
            <v>0</v>
          </cell>
          <cell r="C12905">
            <v>0</v>
          </cell>
          <cell r="D12905">
            <v>0</v>
          </cell>
          <cell r="E12905">
            <v>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  <cell r="J12905">
            <v>0</v>
          </cell>
          <cell r="K12905">
            <v>0</v>
          </cell>
          <cell r="L12905">
            <v>0</v>
          </cell>
          <cell r="M12905">
            <v>0</v>
          </cell>
          <cell r="N12905">
            <v>0</v>
          </cell>
          <cell r="O12905">
            <v>0</v>
          </cell>
          <cell r="P12905">
            <v>0</v>
          </cell>
          <cell r="Q12905">
            <v>0</v>
          </cell>
          <cell r="R12905">
            <v>0</v>
          </cell>
          <cell r="S12905">
            <v>0</v>
          </cell>
          <cell r="T12905">
            <v>0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0</v>
          </cell>
          <cell r="AD12905">
            <v>0</v>
          </cell>
          <cell r="AE12905">
            <v>0</v>
          </cell>
          <cell r="AF12905">
            <v>0</v>
          </cell>
          <cell r="AG12905">
            <v>0</v>
          </cell>
          <cell r="AH12905">
            <v>0</v>
          </cell>
          <cell r="AI12905">
            <v>0</v>
          </cell>
        </row>
        <row r="12906">
          <cell r="B12906">
            <v>0</v>
          </cell>
          <cell r="C12906">
            <v>0</v>
          </cell>
          <cell r="D12906">
            <v>0</v>
          </cell>
          <cell r="E12906">
            <v>0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  <cell r="J12906">
            <v>0</v>
          </cell>
          <cell r="K12906">
            <v>0</v>
          </cell>
          <cell r="L12906">
            <v>0</v>
          </cell>
          <cell r="M12906">
            <v>0</v>
          </cell>
          <cell r="N12906">
            <v>0</v>
          </cell>
          <cell r="O12906">
            <v>0</v>
          </cell>
          <cell r="P12906">
            <v>0</v>
          </cell>
          <cell r="Q12906">
            <v>0</v>
          </cell>
          <cell r="R12906">
            <v>0</v>
          </cell>
          <cell r="S12906">
            <v>0</v>
          </cell>
          <cell r="T12906">
            <v>0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0</v>
          </cell>
          <cell r="AD12906">
            <v>0</v>
          </cell>
          <cell r="AE12906">
            <v>0</v>
          </cell>
          <cell r="AF12906">
            <v>0</v>
          </cell>
          <cell r="AG12906">
            <v>0</v>
          </cell>
          <cell r="AH12906">
            <v>0</v>
          </cell>
          <cell r="AI12906">
            <v>0</v>
          </cell>
        </row>
        <row r="12907">
          <cell r="B12907">
            <v>0</v>
          </cell>
          <cell r="C12907">
            <v>0</v>
          </cell>
          <cell r="D12907">
            <v>0</v>
          </cell>
          <cell r="E12907">
            <v>0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  <cell r="J12907">
            <v>0</v>
          </cell>
          <cell r="K12907">
            <v>0</v>
          </cell>
          <cell r="L12907">
            <v>0</v>
          </cell>
          <cell r="M12907">
            <v>0</v>
          </cell>
          <cell r="N12907">
            <v>0</v>
          </cell>
          <cell r="O12907">
            <v>0</v>
          </cell>
          <cell r="P12907">
            <v>0</v>
          </cell>
          <cell r="Q12907">
            <v>0</v>
          </cell>
          <cell r="R12907">
            <v>0</v>
          </cell>
          <cell r="S12907">
            <v>0</v>
          </cell>
          <cell r="T12907">
            <v>0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0</v>
          </cell>
          <cell r="AD12907">
            <v>0</v>
          </cell>
          <cell r="AE12907">
            <v>0</v>
          </cell>
          <cell r="AF12907">
            <v>0</v>
          </cell>
          <cell r="AG12907">
            <v>0</v>
          </cell>
          <cell r="AH12907">
            <v>0</v>
          </cell>
          <cell r="AI12907">
            <v>0</v>
          </cell>
        </row>
        <row r="12908">
          <cell r="B12908">
            <v>0</v>
          </cell>
          <cell r="C12908">
            <v>0</v>
          </cell>
          <cell r="D12908">
            <v>0</v>
          </cell>
          <cell r="E12908">
            <v>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  <cell r="J12908">
            <v>0</v>
          </cell>
          <cell r="K12908">
            <v>0</v>
          </cell>
          <cell r="L12908">
            <v>0</v>
          </cell>
          <cell r="M12908">
            <v>0</v>
          </cell>
          <cell r="N12908">
            <v>0</v>
          </cell>
          <cell r="O12908">
            <v>0</v>
          </cell>
          <cell r="P12908">
            <v>0</v>
          </cell>
          <cell r="Q12908">
            <v>0</v>
          </cell>
          <cell r="R12908">
            <v>0</v>
          </cell>
          <cell r="S12908">
            <v>0</v>
          </cell>
          <cell r="T12908">
            <v>0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0</v>
          </cell>
          <cell r="AD12908">
            <v>0</v>
          </cell>
          <cell r="AE12908">
            <v>0</v>
          </cell>
          <cell r="AF12908">
            <v>0</v>
          </cell>
          <cell r="AG12908">
            <v>0</v>
          </cell>
          <cell r="AH12908">
            <v>0</v>
          </cell>
          <cell r="AI12908">
            <v>0</v>
          </cell>
        </row>
        <row r="12909">
          <cell r="B12909">
            <v>0</v>
          </cell>
          <cell r="C12909">
            <v>0</v>
          </cell>
          <cell r="D12909">
            <v>0</v>
          </cell>
          <cell r="E12909">
            <v>0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  <cell r="J12909">
            <v>0</v>
          </cell>
          <cell r="K12909">
            <v>0</v>
          </cell>
          <cell r="L12909">
            <v>0</v>
          </cell>
          <cell r="M12909">
            <v>0</v>
          </cell>
          <cell r="N12909">
            <v>0</v>
          </cell>
          <cell r="O12909">
            <v>0</v>
          </cell>
          <cell r="P12909">
            <v>0</v>
          </cell>
          <cell r="Q12909">
            <v>0</v>
          </cell>
          <cell r="R12909">
            <v>0</v>
          </cell>
          <cell r="S12909">
            <v>0</v>
          </cell>
          <cell r="T12909">
            <v>0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0</v>
          </cell>
          <cell r="AD12909">
            <v>0</v>
          </cell>
          <cell r="AE12909">
            <v>0</v>
          </cell>
          <cell r="AF12909">
            <v>0</v>
          </cell>
          <cell r="AG12909">
            <v>0</v>
          </cell>
          <cell r="AH12909">
            <v>0</v>
          </cell>
          <cell r="AI12909">
            <v>0</v>
          </cell>
        </row>
        <row r="12910">
          <cell r="B12910">
            <v>0</v>
          </cell>
          <cell r="C12910">
            <v>0</v>
          </cell>
          <cell r="D12910">
            <v>0</v>
          </cell>
          <cell r="E12910">
            <v>0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  <cell r="J12910">
            <v>0</v>
          </cell>
          <cell r="K12910">
            <v>0</v>
          </cell>
          <cell r="L12910">
            <v>0</v>
          </cell>
          <cell r="M12910">
            <v>0</v>
          </cell>
          <cell r="N12910">
            <v>0</v>
          </cell>
          <cell r="O12910">
            <v>0</v>
          </cell>
          <cell r="P12910">
            <v>0</v>
          </cell>
          <cell r="Q12910">
            <v>0</v>
          </cell>
          <cell r="R12910">
            <v>0</v>
          </cell>
          <cell r="S12910">
            <v>0</v>
          </cell>
          <cell r="T12910">
            <v>0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0</v>
          </cell>
          <cell r="AD12910">
            <v>0</v>
          </cell>
          <cell r="AE12910">
            <v>0</v>
          </cell>
          <cell r="AF12910">
            <v>0</v>
          </cell>
          <cell r="AG12910">
            <v>0</v>
          </cell>
          <cell r="AH12910">
            <v>0</v>
          </cell>
          <cell r="AI12910">
            <v>0</v>
          </cell>
        </row>
        <row r="12911">
          <cell r="B12911">
            <v>0</v>
          </cell>
          <cell r="C12911">
            <v>0</v>
          </cell>
          <cell r="D12911">
            <v>0</v>
          </cell>
          <cell r="E12911">
            <v>0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  <cell r="J12911">
            <v>0</v>
          </cell>
          <cell r="K12911">
            <v>0</v>
          </cell>
          <cell r="L12911">
            <v>0</v>
          </cell>
          <cell r="M12911">
            <v>0</v>
          </cell>
          <cell r="N12911">
            <v>0</v>
          </cell>
          <cell r="O12911">
            <v>0</v>
          </cell>
          <cell r="P12911">
            <v>0</v>
          </cell>
          <cell r="Q12911">
            <v>0</v>
          </cell>
          <cell r="R12911">
            <v>0</v>
          </cell>
          <cell r="S12911">
            <v>0</v>
          </cell>
          <cell r="T12911">
            <v>0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0</v>
          </cell>
          <cell r="AD12911">
            <v>0</v>
          </cell>
          <cell r="AE12911">
            <v>0</v>
          </cell>
          <cell r="AF12911">
            <v>0</v>
          </cell>
          <cell r="AG12911">
            <v>0</v>
          </cell>
          <cell r="AH12911">
            <v>0</v>
          </cell>
          <cell r="AI12911">
            <v>0</v>
          </cell>
        </row>
        <row r="12912">
          <cell r="B12912">
            <v>0</v>
          </cell>
          <cell r="C12912">
            <v>0</v>
          </cell>
          <cell r="D12912">
            <v>0</v>
          </cell>
          <cell r="E12912">
            <v>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  <cell r="J12912">
            <v>0</v>
          </cell>
          <cell r="K12912">
            <v>0</v>
          </cell>
          <cell r="L12912">
            <v>0</v>
          </cell>
          <cell r="M12912">
            <v>0</v>
          </cell>
          <cell r="N12912">
            <v>0</v>
          </cell>
          <cell r="O12912">
            <v>0</v>
          </cell>
          <cell r="P12912">
            <v>0</v>
          </cell>
          <cell r="Q12912">
            <v>0</v>
          </cell>
          <cell r="R12912">
            <v>0</v>
          </cell>
          <cell r="S12912">
            <v>0</v>
          </cell>
          <cell r="T12912">
            <v>0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0</v>
          </cell>
          <cell r="AD12912">
            <v>0</v>
          </cell>
          <cell r="AE12912">
            <v>0</v>
          </cell>
          <cell r="AF12912">
            <v>0</v>
          </cell>
          <cell r="AG12912">
            <v>0</v>
          </cell>
          <cell r="AH12912">
            <v>0</v>
          </cell>
          <cell r="AI12912">
            <v>0</v>
          </cell>
        </row>
        <row r="12913">
          <cell r="B12913">
            <v>0</v>
          </cell>
          <cell r="C12913">
            <v>0</v>
          </cell>
          <cell r="D12913">
            <v>0</v>
          </cell>
          <cell r="E12913">
            <v>0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  <cell r="J12913">
            <v>0</v>
          </cell>
          <cell r="K12913">
            <v>0</v>
          </cell>
          <cell r="L12913">
            <v>0</v>
          </cell>
          <cell r="M12913">
            <v>0</v>
          </cell>
          <cell r="N12913">
            <v>0</v>
          </cell>
          <cell r="O12913">
            <v>0</v>
          </cell>
          <cell r="P12913">
            <v>0</v>
          </cell>
          <cell r="Q12913">
            <v>0</v>
          </cell>
          <cell r="R12913">
            <v>0</v>
          </cell>
          <cell r="S12913">
            <v>0</v>
          </cell>
          <cell r="T12913">
            <v>0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0</v>
          </cell>
          <cell r="AD12913">
            <v>0</v>
          </cell>
          <cell r="AE12913">
            <v>0</v>
          </cell>
          <cell r="AF12913">
            <v>0</v>
          </cell>
          <cell r="AG12913">
            <v>0</v>
          </cell>
          <cell r="AH12913">
            <v>0</v>
          </cell>
          <cell r="AI12913">
            <v>0</v>
          </cell>
        </row>
        <row r="12914">
          <cell r="B12914">
            <v>0</v>
          </cell>
          <cell r="C12914">
            <v>0</v>
          </cell>
          <cell r="D12914">
            <v>0</v>
          </cell>
          <cell r="E12914">
            <v>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  <cell r="J12914">
            <v>0</v>
          </cell>
          <cell r="K12914">
            <v>0</v>
          </cell>
          <cell r="L12914">
            <v>0</v>
          </cell>
          <cell r="M12914">
            <v>0</v>
          </cell>
          <cell r="N12914">
            <v>0</v>
          </cell>
          <cell r="O12914">
            <v>0</v>
          </cell>
          <cell r="P12914">
            <v>0</v>
          </cell>
          <cell r="Q12914">
            <v>0</v>
          </cell>
          <cell r="R12914">
            <v>0</v>
          </cell>
          <cell r="S12914">
            <v>0</v>
          </cell>
          <cell r="T12914">
            <v>0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0</v>
          </cell>
          <cell r="AD12914">
            <v>0</v>
          </cell>
          <cell r="AE12914">
            <v>0</v>
          </cell>
          <cell r="AF12914">
            <v>0</v>
          </cell>
          <cell r="AG12914">
            <v>0</v>
          </cell>
          <cell r="AH12914">
            <v>0</v>
          </cell>
          <cell r="AI12914">
            <v>0</v>
          </cell>
        </row>
        <row r="12915">
          <cell r="B12915">
            <v>0</v>
          </cell>
          <cell r="C12915">
            <v>0</v>
          </cell>
          <cell r="D12915">
            <v>0</v>
          </cell>
          <cell r="E12915">
            <v>0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  <cell r="J12915">
            <v>0</v>
          </cell>
          <cell r="K12915">
            <v>0</v>
          </cell>
          <cell r="L12915">
            <v>0</v>
          </cell>
          <cell r="M12915">
            <v>0</v>
          </cell>
          <cell r="N12915">
            <v>0</v>
          </cell>
          <cell r="O12915">
            <v>0</v>
          </cell>
          <cell r="P12915">
            <v>0</v>
          </cell>
          <cell r="Q12915">
            <v>0</v>
          </cell>
          <cell r="R12915">
            <v>0</v>
          </cell>
          <cell r="S12915">
            <v>0</v>
          </cell>
          <cell r="T12915">
            <v>0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0</v>
          </cell>
          <cell r="AD12915">
            <v>0</v>
          </cell>
          <cell r="AE12915">
            <v>0</v>
          </cell>
          <cell r="AF12915">
            <v>0</v>
          </cell>
          <cell r="AG12915">
            <v>0</v>
          </cell>
          <cell r="AH12915">
            <v>0</v>
          </cell>
          <cell r="AI12915">
            <v>0</v>
          </cell>
        </row>
        <row r="12916">
          <cell r="B12916">
            <v>0</v>
          </cell>
          <cell r="C12916">
            <v>0</v>
          </cell>
          <cell r="D12916">
            <v>0</v>
          </cell>
          <cell r="E12916">
            <v>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  <cell r="J12916">
            <v>0</v>
          </cell>
          <cell r="K12916">
            <v>0</v>
          </cell>
          <cell r="L12916">
            <v>0</v>
          </cell>
          <cell r="M12916">
            <v>0</v>
          </cell>
          <cell r="N12916">
            <v>0</v>
          </cell>
          <cell r="O12916">
            <v>0</v>
          </cell>
          <cell r="P12916">
            <v>0</v>
          </cell>
          <cell r="Q12916">
            <v>0</v>
          </cell>
          <cell r="R12916">
            <v>0</v>
          </cell>
          <cell r="S12916">
            <v>0</v>
          </cell>
          <cell r="T12916">
            <v>0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0</v>
          </cell>
          <cell r="AD12916">
            <v>0</v>
          </cell>
          <cell r="AE12916">
            <v>0</v>
          </cell>
          <cell r="AF12916">
            <v>0</v>
          </cell>
          <cell r="AG12916">
            <v>0</v>
          </cell>
          <cell r="AH12916">
            <v>0</v>
          </cell>
          <cell r="AI12916">
            <v>0</v>
          </cell>
        </row>
        <row r="12917">
          <cell r="B12917">
            <v>0</v>
          </cell>
          <cell r="C12917">
            <v>0</v>
          </cell>
          <cell r="D12917">
            <v>0</v>
          </cell>
          <cell r="E12917">
            <v>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  <cell r="J12917">
            <v>0</v>
          </cell>
          <cell r="K12917">
            <v>0</v>
          </cell>
          <cell r="L12917">
            <v>0</v>
          </cell>
          <cell r="M12917">
            <v>0</v>
          </cell>
          <cell r="N12917">
            <v>0</v>
          </cell>
          <cell r="O12917">
            <v>0</v>
          </cell>
          <cell r="P12917">
            <v>0</v>
          </cell>
          <cell r="Q12917">
            <v>0</v>
          </cell>
          <cell r="R12917">
            <v>0</v>
          </cell>
          <cell r="S12917">
            <v>0</v>
          </cell>
          <cell r="T12917">
            <v>0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0</v>
          </cell>
          <cell r="AD12917">
            <v>0</v>
          </cell>
          <cell r="AE12917">
            <v>0</v>
          </cell>
          <cell r="AF12917">
            <v>0</v>
          </cell>
          <cell r="AG12917">
            <v>0</v>
          </cell>
          <cell r="AH12917">
            <v>0</v>
          </cell>
          <cell r="AI12917">
            <v>0</v>
          </cell>
        </row>
        <row r="12918">
          <cell r="B12918">
            <v>0</v>
          </cell>
          <cell r="C12918">
            <v>0</v>
          </cell>
          <cell r="D12918">
            <v>0</v>
          </cell>
          <cell r="E12918">
            <v>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  <cell r="J12918">
            <v>0</v>
          </cell>
          <cell r="K12918">
            <v>0</v>
          </cell>
          <cell r="L12918">
            <v>0</v>
          </cell>
          <cell r="M12918">
            <v>0</v>
          </cell>
          <cell r="N12918">
            <v>0</v>
          </cell>
          <cell r="O12918">
            <v>0</v>
          </cell>
          <cell r="P12918">
            <v>0</v>
          </cell>
          <cell r="Q12918">
            <v>0</v>
          </cell>
          <cell r="R12918">
            <v>0</v>
          </cell>
          <cell r="S12918">
            <v>0</v>
          </cell>
          <cell r="T12918">
            <v>0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0</v>
          </cell>
          <cell r="AD12918">
            <v>0</v>
          </cell>
          <cell r="AE12918">
            <v>0</v>
          </cell>
          <cell r="AF12918">
            <v>0</v>
          </cell>
          <cell r="AG12918">
            <v>0</v>
          </cell>
          <cell r="AH12918">
            <v>0</v>
          </cell>
          <cell r="AI12918">
            <v>0</v>
          </cell>
        </row>
        <row r="12919">
          <cell r="B12919">
            <v>0</v>
          </cell>
          <cell r="C12919">
            <v>0</v>
          </cell>
          <cell r="D12919">
            <v>0</v>
          </cell>
          <cell r="E12919">
            <v>0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  <cell r="J12919">
            <v>0</v>
          </cell>
          <cell r="K12919">
            <v>0</v>
          </cell>
          <cell r="L12919">
            <v>0</v>
          </cell>
          <cell r="M12919">
            <v>0</v>
          </cell>
          <cell r="N12919">
            <v>0</v>
          </cell>
          <cell r="O12919">
            <v>0</v>
          </cell>
          <cell r="P12919">
            <v>0</v>
          </cell>
          <cell r="Q12919">
            <v>0</v>
          </cell>
          <cell r="R12919">
            <v>0</v>
          </cell>
          <cell r="S12919">
            <v>0</v>
          </cell>
          <cell r="T12919">
            <v>0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0</v>
          </cell>
          <cell r="AD12919">
            <v>0</v>
          </cell>
          <cell r="AE12919">
            <v>0</v>
          </cell>
          <cell r="AF12919">
            <v>0</v>
          </cell>
          <cell r="AG12919">
            <v>0</v>
          </cell>
          <cell r="AH12919">
            <v>0</v>
          </cell>
          <cell r="AI12919">
            <v>0</v>
          </cell>
        </row>
        <row r="12920">
          <cell r="B12920">
            <v>0</v>
          </cell>
          <cell r="C12920">
            <v>0</v>
          </cell>
          <cell r="D12920">
            <v>0</v>
          </cell>
          <cell r="E12920">
            <v>0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  <cell r="J12920">
            <v>0</v>
          </cell>
          <cell r="K12920">
            <v>0</v>
          </cell>
          <cell r="L12920">
            <v>0</v>
          </cell>
          <cell r="M12920">
            <v>0</v>
          </cell>
          <cell r="N12920">
            <v>0</v>
          </cell>
          <cell r="O12920">
            <v>0</v>
          </cell>
          <cell r="P12920">
            <v>0</v>
          </cell>
          <cell r="Q12920">
            <v>0</v>
          </cell>
          <cell r="R12920">
            <v>0</v>
          </cell>
          <cell r="S12920">
            <v>0</v>
          </cell>
          <cell r="T12920">
            <v>0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0</v>
          </cell>
          <cell r="AD12920">
            <v>0</v>
          </cell>
          <cell r="AE12920">
            <v>0</v>
          </cell>
          <cell r="AF12920">
            <v>0</v>
          </cell>
          <cell r="AG12920">
            <v>0</v>
          </cell>
          <cell r="AH12920">
            <v>0</v>
          </cell>
          <cell r="AI12920">
            <v>0</v>
          </cell>
        </row>
        <row r="12921">
          <cell r="B12921">
            <v>0</v>
          </cell>
          <cell r="C12921">
            <v>0</v>
          </cell>
          <cell r="D12921">
            <v>0</v>
          </cell>
          <cell r="E12921">
            <v>0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  <cell r="J12921">
            <v>0</v>
          </cell>
          <cell r="K12921">
            <v>0</v>
          </cell>
          <cell r="L12921">
            <v>0</v>
          </cell>
          <cell r="M12921">
            <v>0</v>
          </cell>
          <cell r="N12921">
            <v>0</v>
          </cell>
          <cell r="O12921">
            <v>0</v>
          </cell>
          <cell r="P12921">
            <v>0</v>
          </cell>
          <cell r="Q12921">
            <v>0</v>
          </cell>
          <cell r="R12921">
            <v>0</v>
          </cell>
          <cell r="S12921">
            <v>0</v>
          </cell>
          <cell r="T12921">
            <v>0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0</v>
          </cell>
          <cell r="AD12921">
            <v>0</v>
          </cell>
          <cell r="AE12921">
            <v>0</v>
          </cell>
          <cell r="AF12921">
            <v>0</v>
          </cell>
          <cell r="AG12921">
            <v>0</v>
          </cell>
          <cell r="AH12921">
            <v>0</v>
          </cell>
          <cell r="AI12921">
            <v>0</v>
          </cell>
        </row>
        <row r="12922">
          <cell r="B12922">
            <v>0</v>
          </cell>
          <cell r="C12922">
            <v>0</v>
          </cell>
          <cell r="D12922">
            <v>0</v>
          </cell>
          <cell r="E12922">
            <v>0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  <cell r="J12922">
            <v>0</v>
          </cell>
          <cell r="K12922">
            <v>0</v>
          </cell>
          <cell r="L12922">
            <v>0</v>
          </cell>
          <cell r="M12922">
            <v>0</v>
          </cell>
          <cell r="N12922">
            <v>0</v>
          </cell>
          <cell r="O12922">
            <v>0</v>
          </cell>
          <cell r="P12922">
            <v>0</v>
          </cell>
          <cell r="Q12922">
            <v>0</v>
          </cell>
          <cell r="R12922">
            <v>0</v>
          </cell>
          <cell r="S12922">
            <v>0</v>
          </cell>
          <cell r="T12922">
            <v>0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0</v>
          </cell>
          <cell r="AD12922">
            <v>0</v>
          </cell>
          <cell r="AE12922">
            <v>0</v>
          </cell>
          <cell r="AF12922">
            <v>0</v>
          </cell>
          <cell r="AG12922">
            <v>0</v>
          </cell>
          <cell r="AH12922">
            <v>0</v>
          </cell>
          <cell r="AI12922">
            <v>0</v>
          </cell>
        </row>
        <row r="12923">
          <cell r="B12923">
            <v>0</v>
          </cell>
          <cell r="C12923">
            <v>0</v>
          </cell>
          <cell r="D12923">
            <v>0</v>
          </cell>
          <cell r="E12923">
            <v>0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  <cell r="J12923">
            <v>0</v>
          </cell>
          <cell r="K12923">
            <v>0</v>
          </cell>
          <cell r="L12923">
            <v>0</v>
          </cell>
          <cell r="M12923">
            <v>0</v>
          </cell>
          <cell r="N12923">
            <v>0</v>
          </cell>
          <cell r="O12923">
            <v>0</v>
          </cell>
          <cell r="P12923">
            <v>0</v>
          </cell>
          <cell r="Q12923">
            <v>0</v>
          </cell>
          <cell r="R12923">
            <v>0</v>
          </cell>
          <cell r="S12923">
            <v>0</v>
          </cell>
          <cell r="T12923">
            <v>0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0</v>
          </cell>
          <cell r="AD12923">
            <v>0</v>
          </cell>
          <cell r="AE12923">
            <v>0</v>
          </cell>
          <cell r="AF12923">
            <v>0</v>
          </cell>
          <cell r="AG12923">
            <v>0</v>
          </cell>
          <cell r="AH12923">
            <v>0</v>
          </cell>
          <cell r="AI12923">
            <v>0</v>
          </cell>
        </row>
        <row r="12924">
          <cell r="B12924">
            <v>0</v>
          </cell>
          <cell r="C12924">
            <v>0</v>
          </cell>
          <cell r="D12924">
            <v>0</v>
          </cell>
          <cell r="E12924">
            <v>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  <cell r="J12924">
            <v>0</v>
          </cell>
          <cell r="K12924">
            <v>0</v>
          </cell>
          <cell r="L12924">
            <v>0</v>
          </cell>
          <cell r="M12924">
            <v>0</v>
          </cell>
          <cell r="N12924">
            <v>0</v>
          </cell>
          <cell r="O12924">
            <v>0</v>
          </cell>
          <cell r="P12924">
            <v>0</v>
          </cell>
          <cell r="Q12924">
            <v>0</v>
          </cell>
          <cell r="R12924">
            <v>0</v>
          </cell>
          <cell r="S12924">
            <v>0</v>
          </cell>
          <cell r="T12924">
            <v>0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0</v>
          </cell>
          <cell r="AD12924">
            <v>0</v>
          </cell>
          <cell r="AE12924">
            <v>0</v>
          </cell>
          <cell r="AF12924">
            <v>0</v>
          </cell>
          <cell r="AG12924">
            <v>0</v>
          </cell>
          <cell r="AH12924">
            <v>0</v>
          </cell>
          <cell r="AI12924">
            <v>0</v>
          </cell>
        </row>
        <row r="12925">
          <cell r="B12925">
            <v>0</v>
          </cell>
          <cell r="C12925">
            <v>0</v>
          </cell>
          <cell r="D12925">
            <v>0</v>
          </cell>
          <cell r="E12925">
            <v>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  <cell r="J12925">
            <v>0</v>
          </cell>
          <cell r="K12925">
            <v>0</v>
          </cell>
          <cell r="L12925">
            <v>0</v>
          </cell>
          <cell r="M12925">
            <v>0</v>
          </cell>
          <cell r="N12925">
            <v>0</v>
          </cell>
          <cell r="O12925">
            <v>0</v>
          </cell>
          <cell r="P12925">
            <v>0</v>
          </cell>
          <cell r="Q12925">
            <v>0</v>
          </cell>
          <cell r="R12925">
            <v>0</v>
          </cell>
          <cell r="S12925">
            <v>0</v>
          </cell>
          <cell r="T12925">
            <v>0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0</v>
          </cell>
          <cell r="AD12925">
            <v>0</v>
          </cell>
          <cell r="AE12925">
            <v>0</v>
          </cell>
          <cell r="AF12925">
            <v>0</v>
          </cell>
          <cell r="AG12925">
            <v>0</v>
          </cell>
          <cell r="AH12925">
            <v>0</v>
          </cell>
          <cell r="AI12925">
            <v>0</v>
          </cell>
        </row>
        <row r="12926">
          <cell r="B12926">
            <v>0</v>
          </cell>
          <cell r="C12926">
            <v>0</v>
          </cell>
          <cell r="D12926">
            <v>0</v>
          </cell>
          <cell r="E12926">
            <v>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  <cell r="J12926">
            <v>0</v>
          </cell>
          <cell r="K12926">
            <v>0</v>
          </cell>
          <cell r="L12926">
            <v>0</v>
          </cell>
          <cell r="M12926">
            <v>0</v>
          </cell>
          <cell r="N12926">
            <v>0</v>
          </cell>
          <cell r="O12926">
            <v>0</v>
          </cell>
          <cell r="P12926">
            <v>0</v>
          </cell>
          <cell r="Q12926">
            <v>0</v>
          </cell>
          <cell r="R12926">
            <v>0</v>
          </cell>
          <cell r="S12926">
            <v>0</v>
          </cell>
          <cell r="T12926">
            <v>0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0</v>
          </cell>
          <cell r="AD12926">
            <v>0</v>
          </cell>
          <cell r="AE12926">
            <v>0</v>
          </cell>
          <cell r="AF12926">
            <v>0</v>
          </cell>
          <cell r="AG12926">
            <v>0</v>
          </cell>
          <cell r="AH12926">
            <v>0</v>
          </cell>
          <cell r="AI12926">
            <v>0</v>
          </cell>
        </row>
        <row r="12927">
          <cell r="B12927">
            <v>0</v>
          </cell>
          <cell r="C12927">
            <v>0</v>
          </cell>
          <cell r="D12927">
            <v>0</v>
          </cell>
          <cell r="E12927">
            <v>0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  <cell r="J12927">
            <v>0</v>
          </cell>
          <cell r="K12927">
            <v>0</v>
          </cell>
          <cell r="L12927">
            <v>0</v>
          </cell>
          <cell r="M12927">
            <v>0</v>
          </cell>
          <cell r="N12927">
            <v>0</v>
          </cell>
          <cell r="O12927">
            <v>0</v>
          </cell>
          <cell r="P12927">
            <v>0</v>
          </cell>
          <cell r="Q12927">
            <v>0</v>
          </cell>
          <cell r="R12927">
            <v>0</v>
          </cell>
          <cell r="S12927">
            <v>0</v>
          </cell>
          <cell r="T12927">
            <v>0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0</v>
          </cell>
          <cell r="AD12927">
            <v>0</v>
          </cell>
          <cell r="AE12927">
            <v>0</v>
          </cell>
          <cell r="AF12927">
            <v>0</v>
          </cell>
          <cell r="AG12927">
            <v>0</v>
          </cell>
          <cell r="AH12927">
            <v>0</v>
          </cell>
          <cell r="AI12927">
            <v>0</v>
          </cell>
        </row>
        <row r="12928">
          <cell r="B12928">
            <v>0</v>
          </cell>
          <cell r="C12928">
            <v>0</v>
          </cell>
          <cell r="D12928">
            <v>0</v>
          </cell>
          <cell r="E12928">
            <v>0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  <cell r="J12928">
            <v>0</v>
          </cell>
          <cell r="K12928">
            <v>0</v>
          </cell>
          <cell r="L12928">
            <v>0</v>
          </cell>
          <cell r="M12928">
            <v>0</v>
          </cell>
          <cell r="N12928">
            <v>0</v>
          </cell>
          <cell r="O12928">
            <v>0</v>
          </cell>
          <cell r="P12928">
            <v>0</v>
          </cell>
          <cell r="Q12928">
            <v>0</v>
          </cell>
          <cell r="R12928">
            <v>0</v>
          </cell>
          <cell r="S12928">
            <v>0</v>
          </cell>
          <cell r="T12928">
            <v>0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0</v>
          </cell>
          <cell r="AD12928">
            <v>0</v>
          </cell>
          <cell r="AE12928">
            <v>0</v>
          </cell>
          <cell r="AF12928">
            <v>0</v>
          </cell>
          <cell r="AG12928">
            <v>0</v>
          </cell>
          <cell r="AH12928">
            <v>0</v>
          </cell>
          <cell r="AI12928">
            <v>0</v>
          </cell>
        </row>
        <row r="12929">
          <cell r="B12929">
            <v>0</v>
          </cell>
          <cell r="C12929">
            <v>0</v>
          </cell>
          <cell r="D12929">
            <v>0</v>
          </cell>
          <cell r="E12929">
            <v>0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  <cell r="J12929">
            <v>0</v>
          </cell>
          <cell r="K12929">
            <v>0</v>
          </cell>
          <cell r="L12929">
            <v>0</v>
          </cell>
          <cell r="M12929">
            <v>0</v>
          </cell>
          <cell r="N12929">
            <v>0</v>
          </cell>
          <cell r="O12929">
            <v>0</v>
          </cell>
          <cell r="P12929">
            <v>0</v>
          </cell>
          <cell r="Q12929">
            <v>0</v>
          </cell>
          <cell r="R12929">
            <v>0</v>
          </cell>
          <cell r="S12929">
            <v>0</v>
          </cell>
          <cell r="T12929">
            <v>0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0</v>
          </cell>
          <cell r="AD12929">
            <v>0</v>
          </cell>
          <cell r="AE12929">
            <v>0</v>
          </cell>
          <cell r="AF12929">
            <v>0</v>
          </cell>
          <cell r="AG12929">
            <v>0</v>
          </cell>
          <cell r="AH12929">
            <v>0</v>
          </cell>
          <cell r="AI12929">
            <v>0</v>
          </cell>
        </row>
        <row r="12930">
          <cell r="B12930">
            <v>0</v>
          </cell>
          <cell r="C12930">
            <v>0</v>
          </cell>
          <cell r="D12930">
            <v>0</v>
          </cell>
          <cell r="E12930">
            <v>0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  <cell r="J12930">
            <v>0</v>
          </cell>
          <cell r="K12930">
            <v>0</v>
          </cell>
          <cell r="L12930">
            <v>0</v>
          </cell>
          <cell r="M12930">
            <v>0</v>
          </cell>
          <cell r="N12930">
            <v>0</v>
          </cell>
          <cell r="O12930">
            <v>0</v>
          </cell>
          <cell r="P12930">
            <v>0</v>
          </cell>
          <cell r="Q12930">
            <v>0</v>
          </cell>
          <cell r="R12930">
            <v>0</v>
          </cell>
          <cell r="S12930">
            <v>0</v>
          </cell>
          <cell r="T12930">
            <v>0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0</v>
          </cell>
          <cell r="AD12930">
            <v>0</v>
          </cell>
          <cell r="AE12930">
            <v>0</v>
          </cell>
          <cell r="AF12930">
            <v>0</v>
          </cell>
          <cell r="AG12930">
            <v>0</v>
          </cell>
          <cell r="AH12930">
            <v>0</v>
          </cell>
          <cell r="AI12930">
            <v>0</v>
          </cell>
        </row>
        <row r="12931">
          <cell r="B12931">
            <v>0</v>
          </cell>
          <cell r="C12931">
            <v>0</v>
          </cell>
          <cell r="D12931">
            <v>0</v>
          </cell>
          <cell r="E12931">
            <v>0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  <cell r="J12931">
            <v>0</v>
          </cell>
          <cell r="K12931">
            <v>0</v>
          </cell>
          <cell r="L12931">
            <v>0</v>
          </cell>
          <cell r="M12931">
            <v>0</v>
          </cell>
          <cell r="N12931">
            <v>0</v>
          </cell>
          <cell r="O12931">
            <v>0</v>
          </cell>
          <cell r="P12931">
            <v>0</v>
          </cell>
          <cell r="Q12931">
            <v>0</v>
          </cell>
          <cell r="R12931">
            <v>0</v>
          </cell>
          <cell r="S12931">
            <v>0</v>
          </cell>
          <cell r="T12931">
            <v>0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0</v>
          </cell>
          <cell r="AD12931">
            <v>0</v>
          </cell>
          <cell r="AE12931">
            <v>0</v>
          </cell>
          <cell r="AF12931">
            <v>0</v>
          </cell>
          <cell r="AG12931">
            <v>0</v>
          </cell>
          <cell r="AH12931">
            <v>0</v>
          </cell>
          <cell r="AI12931">
            <v>0</v>
          </cell>
        </row>
        <row r="12932">
          <cell r="B12932">
            <v>0</v>
          </cell>
          <cell r="C12932">
            <v>0</v>
          </cell>
          <cell r="D12932">
            <v>0</v>
          </cell>
          <cell r="E12932">
            <v>0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  <cell r="J12932">
            <v>0</v>
          </cell>
          <cell r="K12932">
            <v>0</v>
          </cell>
          <cell r="L12932">
            <v>0</v>
          </cell>
          <cell r="M12932">
            <v>0</v>
          </cell>
          <cell r="N12932">
            <v>0</v>
          </cell>
          <cell r="O12932">
            <v>0</v>
          </cell>
          <cell r="P12932">
            <v>0</v>
          </cell>
          <cell r="Q12932">
            <v>0</v>
          </cell>
          <cell r="R12932">
            <v>0</v>
          </cell>
          <cell r="S12932">
            <v>0</v>
          </cell>
          <cell r="T12932">
            <v>0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0</v>
          </cell>
          <cell r="AD12932">
            <v>0</v>
          </cell>
          <cell r="AE12932">
            <v>0</v>
          </cell>
          <cell r="AF12932">
            <v>0</v>
          </cell>
          <cell r="AG12932">
            <v>0</v>
          </cell>
          <cell r="AH12932">
            <v>0</v>
          </cell>
          <cell r="AI12932">
            <v>0</v>
          </cell>
        </row>
        <row r="12933">
          <cell r="B12933">
            <v>0</v>
          </cell>
          <cell r="C12933">
            <v>0</v>
          </cell>
          <cell r="D12933">
            <v>0</v>
          </cell>
          <cell r="E12933">
            <v>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  <cell r="J12933">
            <v>0</v>
          </cell>
          <cell r="K12933">
            <v>0</v>
          </cell>
          <cell r="L12933">
            <v>0</v>
          </cell>
          <cell r="M12933">
            <v>0</v>
          </cell>
          <cell r="N12933">
            <v>0</v>
          </cell>
          <cell r="O12933">
            <v>0</v>
          </cell>
          <cell r="P12933">
            <v>0</v>
          </cell>
          <cell r="Q12933">
            <v>0</v>
          </cell>
          <cell r="R12933">
            <v>0</v>
          </cell>
          <cell r="S12933">
            <v>0</v>
          </cell>
          <cell r="T12933">
            <v>0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0</v>
          </cell>
          <cell r="AD12933">
            <v>0</v>
          </cell>
          <cell r="AE12933">
            <v>0</v>
          </cell>
          <cell r="AF12933">
            <v>0</v>
          </cell>
          <cell r="AG12933">
            <v>0</v>
          </cell>
          <cell r="AH12933">
            <v>0</v>
          </cell>
          <cell r="AI12933">
            <v>0</v>
          </cell>
        </row>
        <row r="12934">
          <cell r="B12934">
            <v>0</v>
          </cell>
          <cell r="C12934">
            <v>0</v>
          </cell>
          <cell r="D12934">
            <v>0</v>
          </cell>
          <cell r="E12934">
            <v>0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  <cell r="J12934">
            <v>0</v>
          </cell>
          <cell r="K12934">
            <v>0</v>
          </cell>
          <cell r="L12934">
            <v>0</v>
          </cell>
          <cell r="M12934">
            <v>0</v>
          </cell>
          <cell r="N12934">
            <v>0</v>
          </cell>
          <cell r="O12934">
            <v>0</v>
          </cell>
          <cell r="P12934">
            <v>0</v>
          </cell>
          <cell r="Q12934">
            <v>0</v>
          </cell>
          <cell r="R12934">
            <v>0</v>
          </cell>
          <cell r="S12934">
            <v>0</v>
          </cell>
          <cell r="T12934">
            <v>0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0</v>
          </cell>
          <cell r="AD12934">
            <v>0</v>
          </cell>
          <cell r="AE12934">
            <v>0</v>
          </cell>
          <cell r="AF12934">
            <v>0</v>
          </cell>
          <cell r="AG12934">
            <v>0</v>
          </cell>
          <cell r="AH12934">
            <v>0</v>
          </cell>
          <cell r="AI12934">
            <v>0</v>
          </cell>
        </row>
        <row r="12935">
          <cell r="B12935">
            <v>0</v>
          </cell>
          <cell r="C12935">
            <v>0</v>
          </cell>
          <cell r="D12935">
            <v>0</v>
          </cell>
          <cell r="E12935">
            <v>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  <cell r="J12935">
            <v>0</v>
          </cell>
          <cell r="K12935">
            <v>0</v>
          </cell>
          <cell r="L12935">
            <v>0</v>
          </cell>
          <cell r="M12935">
            <v>0</v>
          </cell>
          <cell r="N12935">
            <v>0</v>
          </cell>
          <cell r="O12935">
            <v>0</v>
          </cell>
          <cell r="P12935">
            <v>0</v>
          </cell>
          <cell r="Q12935">
            <v>0</v>
          </cell>
          <cell r="R12935">
            <v>0</v>
          </cell>
          <cell r="S12935">
            <v>0</v>
          </cell>
          <cell r="T12935">
            <v>0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0</v>
          </cell>
          <cell r="AD12935">
            <v>0</v>
          </cell>
          <cell r="AE12935">
            <v>0</v>
          </cell>
          <cell r="AF12935">
            <v>0</v>
          </cell>
          <cell r="AG12935">
            <v>0</v>
          </cell>
          <cell r="AH12935">
            <v>0</v>
          </cell>
          <cell r="AI12935">
            <v>0</v>
          </cell>
        </row>
        <row r="12936">
          <cell r="B12936">
            <v>0</v>
          </cell>
          <cell r="C12936">
            <v>0</v>
          </cell>
          <cell r="D12936">
            <v>0</v>
          </cell>
          <cell r="E12936">
            <v>0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  <cell r="J12936">
            <v>0</v>
          </cell>
          <cell r="K12936">
            <v>0</v>
          </cell>
          <cell r="L12936">
            <v>0</v>
          </cell>
          <cell r="M12936">
            <v>0</v>
          </cell>
          <cell r="N12936">
            <v>0</v>
          </cell>
          <cell r="O12936">
            <v>0</v>
          </cell>
          <cell r="P12936">
            <v>0</v>
          </cell>
          <cell r="Q12936">
            <v>0</v>
          </cell>
          <cell r="R12936">
            <v>0</v>
          </cell>
          <cell r="S12936">
            <v>0</v>
          </cell>
          <cell r="T12936">
            <v>0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0</v>
          </cell>
          <cell r="AD12936">
            <v>0</v>
          </cell>
          <cell r="AE12936">
            <v>0</v>
          </cell>
          <cell r="AF12936">
            <v>0</v>
          </cell>
          <cell r="AG12936">
            <v>0</v>
          </cell>
          <cell r="AH12936">
            <v>0</v>
          </cell>
          <cell r="AI12936">
            <v>0</v>
          </cell>
        </row>
        <row r="12937">
          <cell r="B12937">
            <v>0</v>
          </cell>
          <cell r="C12937">
            <v>0</v>
          </cell>
          <cell r="D12937">
            <v>0</v>
          </cell>
          <cell r="E12937">
            <v>0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  <cell r="J12937">
            <v>0</v>
          </cell>
          <cell r="K12937">
            <v>0</v>
          </cell>
          <cell r="L12937">
            <v>0</v>
          </cell>
          <cell r="M12937">
            <v>0</v>
          </cell>
          <cell r="N12937">
            <v>0</v>
          </cell>
          <cell r="O12937">
            <v>0</v>
          </cell>
          <cell r="P12937">
            <v>0</v>
          </cell>
          <cell r="Q12937">
            <v>0</v>
          </cell>
          <cell r="R12937">
            <v>0</v>
          </cell>
          <cell r="S12937">
            <v>0</v>
          </cell>
          <cell r="T12937">
            <v>0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0</v>
          </cell>
          <cell r="AD12937">
            <v>0</v>
          </cell>
          <cell r="AE12937">
            <v>0</v>
          </cell>
          <cell r="AF12937">
            <v>0</v>
          </cell>
          <cell r="AG12937">
            <v>0</v>
          </cell>
          <cell r="AH12937">
            <v>0</v>
          </cell>
          <cell r="AI12937">
            <v>0</v>
          </cell>
        </row>
        <row r="12938">
          <cell r="B12938">
            <v>0</v>
          </cell>
          <cell r="C12938">
            <v>0</v>
          </cell>
          <cell r="D12938">
            <v>0</v>
          </cell>
          <cell r="E12938">
            <v>0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  <cell r="J12938">
            <v>0</v>
          </cell>
          <cell r="K12938">
            <v>0</v>
          </cell>
          <cell r="L12938">
            <v>0</v>
          </cell>
          <cell r="M12938">
            <v>0</v>
          </cell>
          <cell r="N12938">
            <v>0</v>
          </cell>
          <cell r="O12938">
            <v>0</v>
          </cell>
          <cell r="P12938">
            <v>0</v>
          </cell>
          <cell r="Q12938">
            <v>0</v>
          </cell>
          <cell r="R12938">
            <v>0</v>
          </cell>
          <cell r="S12938">
            <v>0</v>
          </cell>
          <cell r="T12938">
            <v>0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0</v>
          </cell>
          <cell r="AD12938">
            <v>0</v>
          </cell>
          <cell r="AE12938">
            <v>0</v>
          </cell>
          <cell r="AF12938">
            <v>0</v>
          </cell>
          <cell r="AG12938">
            <v>0</v>
          </cell>
          <cell r="AH12938">
            <v>0</v>
          </cell>
          <cell r="AI12938">
            <v>0</v>
          </cell>
        </row>
        <row r="12939">
          <cell r="B12939">
            <v>0</v>
          </cell>
          <cell r="C12939">
            <v>0</v>
          </cell>
          <cell r="D12939">
            <v>0</v>
          </cell>
          <cell r="E12939">
            <v>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  <cell r="J12939">
            <v>0</v>
          </cell>
          <cell r="K12939">
            <v>0</v>
          </cell>
          <cell r="L12939">
            <v>0</v>
          </cell>
          <cell r="M12939">
            <v>0</v>
          </cell>
          <cell r="N12939">
            <v>0</v>
          </cell>
          <cell r="O12939">
            <v>0</v>
          </cell>
          <cell r="P12939">
            <v>0</v>
          </cell>
          <cell r="Q12939">
            <v>0</v>
          </cell>
          <cell r="R12939">
            <v>0</v>
          </cell>
          <cell r="S12939">
            <v>0</v>
          </cell>
          <cell r="T12939">
            <v>0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0</v>
          </cell>
          <cell r="AD12939">
            <v>0</v>
          </cell>
          <cell r="AE12939">
            <v>0</v>
          </cell>
          <cell r="AF12939">
            <v>0</v>
          </cell>
          <cell r="AG12939">
            <v>0</v>
          </cell>
          <cell r="AH12939">
            <v>0</v>
          </cell>
          <cell r="AI12939">
            <v>0</v>
          </cell>
        </row>
        <row r="12940">
          <cell r="B12940">
            <v>0</v>
          </cell>
          <cell r="C12940">
            <v>0</v>
          </cell>
          <cell r="D12940">
            <v>0</v>
          </cell>
          <cell r="E12940">
            <v>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  <cell r="J12940">
            <v>0</v>
          </cell>
          <cell r="K12940">
            <v>0</v>
          </cell>
          <cell r="L12940">
            <v>0</v>
          </cell>
          <cell r="M12940">
            <v>0</v>
          </cell>
          <cell r="N12940">
            <v>0</v>
          </cell>
          <cell r="O12940">
            <v>0</v>
          </cell>
          <cell r="P12940">
            <v>0</v>
          </cell>
          <cell r="Q12940">
            <v>0</v>
          </cell>
          <cell r="R12940">
            <v>0</v>
          </cell>
          <cell r="S12940">
            <v>0</v>
          </cell>
          <cell r="T12940">
            <v>0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0</v>
          </cell>
          <cell r="AD12940">
            <v>0</v>
          </cell>
          <cell r="AE12940">
            <v>0</v>
          </cell>
          <cell r="AF12940">
            <v>0</v>
          </cell>
          <cell r="AG12940">
            <v>0</v>
          </cell>
          <cell r="AH12940">
            <v>0</v>
          </cell>
          <cell r="AI12940">
            <v>0</v>
          </cell>
        </row>
        <row r="12941">
          <cell r="B12941">
            <v>0</v>
          </cell>
          <cell r="C12941">
            <v>0</v>
          </cell>
          <cell r="D12941">
            <v>0</v>
          </cell>
          <cell r="E12941">
            <v>0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  <cell r="J12941">
            <v>0</v>
          </cell>
          <cell r="K12941">
            <v>0</v>
          </cell>
          <cell r="L12941">
            <v>0</v>
          </cell>
          <cell r="M12941">
            <v>0</v>
          </cell>
          <cell r="N12941">
            <v>0</v>
          </cell>
          <cell r="O12941">
            <v>0</v>
          </cell>
          <cell r="P12941">
            <v>0</v>
          </cell>
          <cell r="Q12941">
            <v>0</v>
          </cell>
          <cell r="R12941">
            <v>0</v>
          </cell>
          <cell r="S12941">
            <v>0</v>
          </cell>
          <cell r="T12941">
            <v>0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0</v>
          </cell>
          <cell r="AD12941">
            <v>0</v>
          </cell>
          <cell r="AE12941">
            <v>0</v>
          </cell>
          <cell r="AF12941">
            <v>0</v>
          </cell>
          <cell r="AG12941">
            <v>0</v>
          </cell>
          <cell r="AH12941">
            <v>0</v>
          </cell>
          <cell r="AI12941">
            <v>0</v>
          </cell>
        </row>
        <row r="12942">
          <cell r="B12942">
            <v>0</v>
          </cell>
          <cell r="C12942">
            <v>0</v>
          </cell>
          <cell r="D12942">
            <v>0</v>
          </cell>
          <cell r="E12942">
            <v>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  <cell r="J12942">
            <v>0</v>
          </cell>
          <cell r="K12942">
            <v>0</v>
          </cell>
          <cell r="L12942">
            <v>0</v>
          </cell>
          <cell r="M12942">
            <v>0</v>
          </cell>
          <cell r="N12942">
            <v>0</v>
          </cell>
          <cell r="O12942">
            <v>0</v>
          </cell>
          <cell r="P12942">
            <v>0</v>
          </cell>
          <cell r="Q12942">
            <v>0</v>
          </cell>
          <cell r="R12942">
            <v>0</v>
          </cell>
          <cell r="S12942">
            <v>0</v>
          </cell>
          <cell r="T12942">
            <v>0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0</v>
          </cell>
          <cell r="AD12942">
            <v>0</v>
          </cell>
          <cell r="AE12942">
            <v>0</v>
          </cell>
          <cell r="AF12942">
            <v>0</v>
          </cell>
          <cell r="AG12942">
            <v>0</v>
          </cell>
          <cell r="AH12942">
            <v>0</v>
          </cell>
          <cell r="AI12942">
            <v>0</v>
          </cell>
        </row>
        <row r="12943">
          <cell r="B12943">
            <v>0</v>
          </cell>
          <cell r="C12943">
            <v>0</v>
          </cell>
          <cell r="D12943">
            <v>0</v>
          </cell>
          <cell r="E12943">
            <v>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  <cell r="J12943">
            <v>0</v>
          </cell>
          <cell r="K12943">
            <v>0</v>
          </cell>
          <cell r="L12943">
            <v>0</v>
          </cell>
          <cell r="M12943">
            <v>0</v>
          </cell>
          <cell r="N12943">
            <v>0</v>
          </cell>
          <cell r="O12943">
            <v>0</v>
          </cell>
          <cell r="P12943">
            <v>0</v>
          </cell>
          <cell r="Q12943">
            <v>0</v>
          </cell>
          <cell r="R12943">
            <v>0</v>
          </cell>
          <cell r="S12943">
            <v>0</v>
          </cell>
          <cell r="T12943">
            <v>0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0</v>
          </cell>
          <cell r="AD12943">
            <v>0</v>
          </cell>
          <cell r="AE12943">
            <v>0</v>
          </cell>
          <cell r="AF12943">
            <v>0</v>
          </cell>
          <cell r="AG12943">
            <v>0</v>
          </cell>
          <cell r="AH12943">
            <v>0</v>
          </cell>
          <cell r="AI12943">
            <v>0</v>
          </cell>
        </row>
        <row r="12944">
          <cell r="B12944">
            <v>0</v>
          </cell>
          <cell r="C12944">
            <v>0</v>
          </cell>
          <cell r="D12944">
            <v>0</v>
          </cell>
          <cell r="E12944">
            <v>0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  <cell r="J12944">
            <v>0</v>
          </cell>
          <cell r="K12944">
            <v>0</v>
          </cell>
          <cell r="L12944">
            <v>0</v>
          </cell>
          <cell r="M12944">
            <v>0</v>
          </cell>
          <cell r="N12944">
            <v>0</v>
          </cell>
          <cell r="O12944">
            <v>0</v>
          </cell>
          <cell r="P12944">
            <v>0</v>
          </cell>
          <cell r="Q12944">
            <v>0</v>
          </cell>
          <cell r="R12944">
            <v>0</v>
          </cell>
          <cell r="S12944">
            <v>0</v>
          </cell>
          <cell r="T12944">
            <v>0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0</v>
          </cell>
          <cell r="AD12944">
            <v>0</v>
          </cell>
          <cell r="AE12944">
            <v>0</v>
          </cell>
          <cell r="AF12944">
            <v>0</v>
          </cell>
          <cell r="AG12944">
            <v>0</v>
          </cell>
          <cell r="AH12944">
            <v>0</v>
          </cell>
          <cell r="AI12944">
            <v>0</v>
          </cell>
        </row>
        <row r="12945">
          <cell r="B12945">
            <v>0</v>
          </cell>
          <cell r="C12945">
            <v>0</v>
          </cell>
          <cell r="D12945">
            <v>0</v>
          </cell>
          <cell r="E12945">
            <v>0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  <cell r="J12945">
            <v>0</v>
          </cell>
          <cell r="K12945">
            <v>0</v>
          </cell>
          <cell r="L12945">
            <v>0</v>
          </cell>
          <cell r="M12945">
            <v>0</v>
          </cell>
          <cell r="N12945">
            <v>0</v>
          </cell>
          <cell r="O12945">
            <v>0</v>
          </cell>
          <cell r="P12945">
            <v>0</v>
          </cell>
          <cell r="Q12945">
            <v>0</v>
          </cell>
          <cell r="R12945">
            <v>0</v>
          </cell>
          <cell r="S12945">
            <v>0</v>
          </cell>
          <cell r="T12945">
            <v>0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0</v>
          </cell>
          <cell r="AD12945">
            <v>0</v>
          </cell>
          <cell r="AE12945">
            <v>0</v>
          </cell>
          <cell r="AF12945">
            <v>0</v>
          </cell>
          <cell r="AG12945">
            <v>0</v>
          </cell>
          <cell r="AH12945">
            <v>0</v>
          </cell>
          <cell r="AI12945">
            <v>0</v>
          </cell>
        </row>
        <row r="12946">
          <cell r="B12946">
            <v>0</v>
          </cell>
          <cell r="C12946">
            <v>0</v>
          </cell>
          <cell r="D12946">
            <v>0</v>
          </cell>
          <cell r="E12946">
            <v>0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  <cell r="J12946">
            <v>0</v>
          </cell>
          <cell r="K12946">
            <v>0</v>
          </cell>
          <cell r="L12946">
            <v>0</v>
          </cell>
          <cell r="M12946">
            <v>0</v>
          </cell>
          <cell r="N12946">
            <v>0</v>
          </cell>
          <cell r="O12946">
            <v>0</v>
          </cell>
          <cell r="P12946">
            <v>0</v>
          </cell>
          <cell r="Q12946">
            <v>0</v>
          </cell>
          <cell r="R12946">
            <v>0</v>
          </cell>
          <cell r="S12946">
            <v>0</v>
          </cell>
          <cell r="T12946">
            <v>0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0</v>
          </cell>
          <cell r="AD12946">
            <v>0</v>
          </cell>
          <cell r="AE12946">
            <v>0</v>
          </cell>
          <cell r="AF12946">
            <v>0</v>
          </cell>
          <cell r="AG12946">
            <v>0</v>
          </cell>
          <cell r="AH12946">
            <v>0</v>
          </cell>
          <cell r="AI12946">
            <v>0</v>
          </cell>
        </row>
        <row r="12947">
          <cell r="B12947">
            <v>0</v>
          </cell>
          <cell r="C12947">
            <v>0</v>
          </cell>
          <cell r="D12947">
            <v>0</v>
          </cell>
          <cell r="E12947">
            <v>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  <cell r="J12947">
            <v>0</v>
          </cell>
          <cell r="K12947">
            <v>0</v>
          </cell>
          <cell r="L12947">
            <v>0</v>
          </cell>
          <cell r="M12947">
            <v>0</v>
          </cell>
          <cell r="N12947">
            <v>0</v>
          </cell>
          <cell r="O12947">
            <v>0</v>
          </cell>
          <cell r="P12947">
            <v>0</v>
          </cell>
          <cell r="Q12947">
            <v>0</v>
          </cell>
          <cell r="R12947">
            <v>0</v>
          </cell>
          <cell r="S12947">
            <v>0</v>
          </cell>
          <cell r="T12947">
            <v>0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0</v>
          </cell>
          <cell r="AD12947">
            <v>0</v>
          </cell>
          <cell r="AE12947">
            <v>0</v>
          </cell>
          <cell r="AF12947">
            <v>0</v>
          </cell>
          <cell r="AG12947">
            <v>0</v>
          </cell>
          <cell r="AH12947">
            <v>0</v>
          </cell>
          <cell r="AI12947">
            <v>0</v>
          </cell>
        </row>
        <row r="12948">
          <cell r="B12948">
            <v>0</v>
          </cell>
          <cell r="C12948">
            <v>0</v>
          </cell>
          <cell r="D12948">
            <v>0</v>
          </cell>
          <cell r="E12948">
            <v>0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  <cell r="J12948">
            <v>0</v>
          </cell>
          <cell r="K12948">
            <v>0</v>
          </cell>
          <cell r="L12948">
            <v>0</v>
          </cell>
          <cell r="M12948">
            <v>0</v>
          </cell>
          <cell r="N12948">
            <v>0</v>
          </cell>
          <cell r="O12948">
            <v>0</v>
          </cell>
          <cell r="P12948">
            <v>0</v>
          </cell>
          <cell r="Q12948">
            <v>0</v>
          </cell>
          <cell r="R12948">
            <v>0</v>
          </cell>
          <cell r="S12948">
            <v>0</v>
          </cell>
          <cell r="T12948">
            <v>0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0</v>
          </cell>
          <cell r="AD12948">
            <v>0</v>
          </cell>
          <cell r="AE12948">
            <v>0</v>
          </cell>
          <cell r="AF12948">
            <v>0</v>
          </cell>
          <cell r="AG12948">
            <v>0</v>
          </cell>
          <cell r="AH12948">
            <v>0</v>
          </cell>
          <cell r="AI12948">
            <v>0</v>
          </cell>
        </row>
        <row r="12949">
          <cell r="B12949">
            <v>0</v>
          </cell>
          <cell r="C12949">
            <v>0</v>
          </cell>
          <cell r="D12949">
            <v>0</v>
          </cell>
          <cell r="E12949">
            <v>0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  <cell r="J12949">
            <v>0</v>
          </cell>
          <cell r="K12949">
            <v>0</v>
          </cell>
          <cell r="L12949">
            <v>0</v>
          </cell>
          <cell r="M12949">
            <v>0</v>
          </cell>
          <cell r="N12949">
            <v>0</v>
          </cell>
          <cell r="O12949">
            <v>0</v>
          </cell>
          <cell r="P12949">
            <v>0</v>
          </cell>
          <cell r="Q12949">
            <v>0</v>
          </cell>
          <cell r="R12949">
            <v>0</v>
          </cell>
          <cell r="S12949">
            <v>0</v>
          </cell>
          <cell r="T12949">
            <v>0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0</v>
          </cell>
          <cell r="AD12949">
            <v>0</v>
          </cell>
          <cell r="AE12949">
            <v>0</v>
          </cell>
          <cell r="AF12949">
            <v>0</v>
          </cell>
          <cell r="AG12949">
            <v>0</v>
          </cell>
          <cell r="AH12949">
            <v>0</v>
          </cell>
          <cell r="AI12949">
            <v>0</v>
          </cell>
        </row>
        <row r="12950">
          <cell r="B12950">
            <v>0</v>
          </cell>
          <cell r="C12950">
            <v>0</v>
          </cell>
          <cell r="D12950">
            <v>0</v>
          </cell>
          <cell r="E12950">
            <v>0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  <cell r="J12950">
            <v>0</v>
          </cell>
          <cell r="K12950">
            <v>0</v>
          </cell>
          <cell r="L12950">
            <v>0</v>
          </cell>
          <cell r="M12950">
            <v>0</v>
          </cell>
          <cell r="N12950">
            <v>0</v>
          </cell>
          <cell r="O12950">
            <v>0</v>
          </cell>
          <cell r="P12950">
            <v>0</v>
          </cell>
          <cell r="Q12950">
            <v>0</v>
          </cell>
          <cell r="R12950">
            <v>0</v>
          </cell>
          <cell r="S12950">
            <v>0</v>
          </cell>
          <cell r="T12950">
            <v>0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0</v>
          </cell>
          <cell r="AD12950">
            <v>0</v>
          </cell>
          <cell r="AE12950">
            <v>0</v>
          </cell>
          <cell r="AF12950">
            <v>0</v>
          </cell>
          <cell r="AG12950">
            <v>0</v>
          </cell>
          <cell r="AH12950">
            <v>0</v>
          </cell>
          <cell r="AI12950">
            <v>0</v>
          </cell>
        </row>
        <row r="12951">
          <cell r="B12951">
            <v>0</v>
          </cell>
          <cell r="C12951">
            <v>0</v>
          </cell>
          <cell r="D12951">
            <v>0</v>
          </cell>
          <cell r="E12951">
            <v>0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  <cell r="J12951">
            <v>0</v>
          </cell>
          <cell r="K12951">
            <v>0</v>
          </cell>
          <cell r="L12951">
            <v>0</v>
          </cell>
          <cell r="M12951">
            <v>0</v>
          </cell>
          <cell r="N12951">
            <v>0</v>
          </cell>
          <cell r="O12951">
            <v>0</v>
          </cell>
          <cell r="P12951">
            <v>0</v>
          </cell>
          <cell r="Q12951">
            <v>0</v>
          </cell>
          <cell r="R12951">
            <v>0</v>
          </cell>
          <cell r="S12951">
            <v>0</v>
          </cell>
          <cell r="T12951">
            <v>0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0</v>
          </cell>
          <cell r="AD12951">
            <v>0</v>
          </cell>
          <cell r="AE12951">
            <v>0</v>
          </cell>
          <cell r="AF12951">
            <v>0</v>
          </cell>
          <cell r="AG12951">
            <v>0</v>
          </cell>
          <cell r="AH12951">
            <v>0</v>
          </cell>
          <cell r="AI12951">
            <v>0</v>
          </cell>
        </row>
        <row r="12952">
          <cell r="B12952">
            <v>0</v>
          </cell>
          <cell r="C12952">
            <v>0</v>
          </cell>
          <cell r="D12952">
            <v>0</v>
          </cell>
          <cell r="E12952">
            <v>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  <cell r="J12952">
            <v>0</v>
          </cell>
          <cell r="K12952">
            <v>0</v>
          </cell>
          <cell r="L12952">
            <v>0</v>
          </cell>
          <cell r="M12952">
            <v>0</v>
          </cell>
          <cell r="N12952">
            <v>0</v>
          </cell>
          <cell r="O12952">
            <v>0</v>
          </cell>
          <cell r="P12952">
            <v>0</v>
          </cell>
          <cell r="Q12952">
            <v>0</v>
          </cell>
          <cell r="R12952">
            <v>0</v>
          </cell>
          <cell r="S12952">
            <v>0</v>
          </cell>
          <cell r="T12952">
            <v>0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0</v>
          </cell>
          <cell r="AD12952">
            <v>0</v>
          </cell>
          <cell r="AE12952">
            <v>0</v>
          </cell>
          <cell r="AF12952">
            <v>0</v>
          </cell>
          <cell r="AG12952">
            <v>0</v>
          </cell>
          <cell r="AH12952">
            <v>0</v>
          </cell>
          <cell r="AI12952">
            <v>0</v>
          </cell>
        </row>
        <row r="12953">
          <cell r="B12953">
            <v>0</v>
          </cell>
          <cell r="C12953">
            <v>0</v>
          </cell>
          <cell r="D12953">
            <v>0</v>
          </cell>
          <cell r="E12953">
            <v>0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  <cell r="J12953">
            <v>0</v>
          </cell>
          <cell r="K12953">
            <v>0</v>
          </cell>
          <cell r="L12953">
            <v>0</v>
          </cell>
          <cell r="M12953">
            <v>0</v>
          </cell>
          <cell r="N12953">
            <v>0</v>
          </cell>
          <cell r="O12953">
            <v>0</v>
          </cell>
          <cell r="P12953">
            <v>0</v>
          </cell>
          <cell r="Q12953">
            <v>0</v>
          </cell>
          <cell r="R12953">
            <v>0</v>
          </cell>
          <cell r="S12953">
            <v>0</v>
          </cell>
          <cell r="T12953">
            <v>0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0</v>
          </cell>
          <cell r="AD12953">
            <v>0</v>
          </cell>
          <cell r="AE12953">
            <v>0</v>
          </cell>
          <cell r="AF12953">
            <v>0</v>
          </cell>
          <cell r="AG12953">
            <v>0</v>
          </cell>
          <cell r="AH12953">
            <v>0</v>
          </cell>
          <cell r="AI12953">
            <v>0</v>
          </cell>
        </row>
        <row r="12954">
          <cell r="B12954">
            <v>0</v>
          </cell>
          <cell r="C12954">
            <v>0</v>
          </cell>
          <cell r="D12954">
            <v>0</v>
          </cell>
          <cell r="E12954">
            <v>0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  <cell r="J12954">
            <v>0</v>
          </cell>
          <cell r="K12954">
            <v>0</v>
          </cell>
          <cell r="L12954">
            <v>0</v>
          </cell>
          <cell r="M12954">
            <v>0</v>
          </cell>
          <cell r="N12954">
            <v>0</v>
          </cell>
          <cell r="O12954">
            <v>0</v>
          </cell>
          <cell r="P12954">
            <v>0</v>
          </cell>
          <cell r="Q12954">
            <v>0</v>
          </cell>
          <cell r="R12954">
            <v>0</v>
          </cell>
          <cell r="S12954">
            <v>0</v>
          </cell>
          <cell r="T12954">
            <v>0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0</v>
          </cell>
          <cell r="AD12954">
            <v>0</v>
          </cell>
          <cell r="AE12954">
            <v>0</v>
          </cell>
          <cell r="AF12954">
            <v>0</v>
          </cell>
          <cell r="AG12954">
            <v>0</v>
          </cell>
          <cell r="AH12954">
            <v>0</v>
          </cell>
          <cell r="AI12954">
            <v>0</v>
          </cell>
        </row>
        <row r="12955">
          <cell r="B12955">
            <v>0</v>
          </cell>
          <cell r="C12955">
            <v>0</v>
          </cell>
          <cell r="D12955">
            <v>0</v>
          </cell>
          <cell r="E12955">
            <v>0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  <cell r="J12955">
            <v>0</v>
          </cell>
          <cell r="K12955">
            <v>0</v>
          </cell>
          <cell r="L12955">
            <v>0</v>
          </cell>
          <cell r="M12955">
            <v>0</v>
          </cell>
          <cell r="N12955">
            <v>0</v>
          </cell>
          <cell r="O12955">
            <v>0</v>
          </cell>
          <cell r="P12955">
            <v>0</v>
          </cell>
          <cell r="Q12955">
            <v>0</v>
          </cell>
          <cell r="R12955">
            <v>0</v>
          </cell>
          <cell r="S12955">
            <v>0</v>
          </cell>
          <cell r="T12955">
            <v>0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0</v>
          </cell>
          <cell r="AD12955">
            <v>0</v>
          </cell>
          <cell r="AE12955">
            <v>0</v>
          </cell>
          <cell r="AF12955">
            <v>0</v>
          </cell>
          <cell r="AG12955">
            <v>0</v>
          </cell>
          <cell r="AH12955">
            <v>0</v>
          </cell>
          <cell r="AI12955">
            <v>0</v>
          </cell>
        </row>
        <row r="12956">
          <cell r="B12956">
            <v>0</v>
          </cell>
          <cell r="C12956">
            <v>0</v>
          </cell>
          <cell r="D12956">
            <v>0</v>
          </cell>
          <cell r="E12956">
            <v>0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  <cell r="J12956">
            <v>0</v>
          </cell>
          <cell r="K12956">
            <v>0</v>
          </cell>
          <cell r="L12956">
            <v>0</v>
          </cell>
          <cell r="M12956">
            <v>0</v>
          </cell>
          <cell r="N12956">
            <v>0</v>
          </cell>
          <cell r="O12956">
            <v>0</v>
          </cell>
          <cell r="P12956">
            <v>0</v>
          </cell>
          <cell r="Q12956">
            <v>0</v>
          </cell>
          <cell r="R12956">
            <v>0</v>
          </cell>
          <cell r="S12956">
            <v>0</v>
          </cell>
          <cell r="T12956">
            <v>0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0</v>
          </cell>
          <cell r="AD12956">
            <v>0</v>
          </cell>
          <cell r="AE12956">
            <v>0</v>
          </cell>
          <cell r="AF12956">
            <v>0</v>
          </cell>
          <cell r="AG12956">
            <v>0</v>
          </cell>
          <cell r="AH12956">
            <v>0</v>
          </cell>
          <cell r="AI12956">
            <v>0</v>
          </cell>
        </row>
        <row r="12957">
          <cell r="B12957">
            <v>0</v>
          </cell>
          <cell r="C12957">
            <v>0</v>
          </cell>
          <cell r="D12957">
            <v>0</v>
          </cell>
          <cell r="E12957">
            <v>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  <cell r="J12957">
            <v>0</v>
          </cell>
          <cell r="K12957">
            <v>0</v>
          </cell>
          <cell r="L12957">
            <v>0</v>
          </cell>
          <cell r="M12957">
            <v>0</v>
          </cell>
          <cell r="N12957">
            <v>0</v>
          </cell>
          <cell r="O12957">
            <v>0</v>
          </cell>
          <cell r="P12957">
            <v>0</v>
          </cell>
          <cell r="Q12957">
            <v>0</v>
          </cell>
          <cell r="R12957">
            <v>0</v>
          </cell>
          <cell r="S12957">
            <v>0</v>
          </cell>
          <cell r="T12957">
            <v>0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0</v>
          </cell>
          <cell r="AD12957">
            <v>0</v>
          </cell>
          <cell r="AE12957">
            <v>0</v>
          </cell>
          <cell r="AF12957">
            <v>0</v>
          </cell>
          <cell r="AG12957">
            <v>0</v>
          </cell>
          <cell r="AH12957">
            <v>0</v>
          </cell>
          <cell r="AI12957">
            <v>0</v>
          </cell>
        </row>
        <row r="12958">
          <cell r="B12958">
            <v>0</v>
          </cell>
          <cell r="C12958">
            <v>0</v>
          </cell>
          <cell r="D12958">
            <v>0</v>
          </cell>
          <cell r="E12958">
            <v>0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  <cell r="J12958">
            <v>0</v>
          </cell>
          <cell r="K12958">
            <v>0</v>
          </cell>
          <cell r="L12958">
            <v>0</v>
          </cell>
          <cell r="M12958">
            <v>0</v>
          </cell>
          <cell r="N12958">
            <v>0</v>
          </cell>
          <cell r="O12958">
            <v>0</v>
          </cell>
          <cell r="P12958">
            <v>0</v>
          </cell>
          <cell r="Q12958">
            <v>0</v>
          </cell>
          <cell r="R12958">
            <v>0</v>
          </cell>
          <cell r="S12958">
            <v>0</v>
          </cell>
          <cell r="T12958">
            <v>0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0</v>
          </cell>
          <cell r="AD12958">
            <v>0</v>
          </cell>
          <cell r="AE12958">
            <v>0</v>
          </cell>
          <cell r="AF12958">
            <v>0</v>
          </cell>
          <cell r="AG12958">
            <v>0</v>
          </cell>
          <cell r="AH12958">
            <v>0</v>
          </cell>
          <cell r="AI12958">
            <v>0</v>
          </cell>
        </row>
        <row r="12959">
          <cell r="B12959">
            <v>0</v>
          </cell>
          <cell r="C12959">
            <v>0</v>
          </cell>
          <cell r="D12959">
            <v>0</v>
          </cell>
          <cell r="E12959">
            <v>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  <cell r="J12959">
            <v>0</v>
          </cell>
          <cell r="K12959">
            <v>0</v>
          </cell>
          <cell r="L12959">
            <v>0</v>
          </cell>
          <cell r="M12959">
            <v>0</v>
          </cell>
          <cell r="N12959">
            <v>0</v>
          </cell>
          <cell r="O12959">
            <v>0</v>
          </cell>
          <cell r="P12959">
            <v>0</v>
          </cell>
          <cell r="Q12959">
            <v>0</v>
          </cell>
          <cell r="R12959">
            <v>0</v>
          </cell>
          <cell r="S12959">
            <v>0</v>
          </cell>
          <cell r="T12959">
            <v>0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0</v>
          </cell>
          <cell r="AD12959">
            <v>0</v>
          </cell>
          <cell r="AE12959">
            <v>0</v>
          </cell>
          <cell r="AF12959">
            <v>0</v>
          </cell>
          <cell r="AG12959">
            <v>0</v>
          </cell>
          <cell r="AH12959">
            <v>0</v>
          </cell>
          <cell r="AI12959">
            <v>0</v>
          </cell>
        </row>
        <row r="12960">
          <cell r="B12960">
            <v>0</v>
          </cell>
          <cell r="C12960">
            <v>0</v>
          </cell>
          <cell r="D12960">
            <v>0</v>
          </cell>
          <cell r="E12960">
            <v>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  <cell r="J12960">
            <v>0</v>
          </cell>
          <cell r="K12960">
            <v>0</v>
          </cell>
          <cell r="L12960">
            <v>0</v>
          </cell>
          <cell r="M12960">
            <v>0</v>
          </cell>
          <cell r="N12960">
            <v>0</v>
          </cell>
          <cell r="O12960">
            <v>0</v>
          </cell>
          <cell r="P12960">
            <v>0</v>
          </cell>
          <cell r="Q12960">
            <v>0</v>
          </cell>
          <cell r="R12960">
            <v>0</v>
          </cell>
          <cell r="S12960">
            <v>0</v>
          </cell>
          <cell r="T12960">
            <v>0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0</v>
          </cell>
          <cell r="AD12960">
            <v>0</v>
          </cell>
          <cell r="AE12960">
            <v>0</v>
          </cell>
          <cell r="AF12960">
            <v>0</v>
          </cell>
          <cell r="AG12960">
            <v>0</v>
          </cell>
          <cell r="AH12960">
            <v>0</v>
          </cell>
          <cell r="AI12960">
            <v>0</v>
          </cell>
        </row>
        <row r="12961">
          <cell r="B12961">
            <v>0</v>
          </cell>
          <cell r="C12961">
            <v>0</v>
          </cell>
          <cell r="D12961">
            <v>0</v>
          </cell>
          <cell r="E12961">
            <v>0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  <cell r="J12961">
            <v>0</v>
          </cell>
          <cell r="K12961">
            <v>0</v>
          </cell>
          <cell r="L12961">
            <v>0</v>
          </cell>
          <cell r="M12961">
            <v>0</v>
          </cell>
          <cell r="N12961">
            <v>0</v>
          </cell>
          <cell r="O12961">
            <v>0</v>
          </cell>
          <cell r="P12961">
            <v>0</v>
          </cell>
          <cell r="Q12961">
            <v>0</v>
          </cell>
          <cell r="R12961">
            <v>0</v>
          </cell>
          <cell r="S12961">
            <v>0</v>
          </cell>
          <cell r="T12961">
            <v>0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0</v>
          </cell>
          <cell r="AD12961">
            <v>0</v>
          </cell>
          <cell r="AE12961">
            <v>0</v>
          </cell>
          <cell r="AF12961">
            <v>0</v>
          </cell>
          <cell r="AG12961">
            <v>0</v>
          </cell>
          <cell r="AH12961">
            <v>0</v>
          </cell>
          <cell r="AI12961">
            <v>0</v>
          </cell>
        </row>
        <row r="12962">
          <cell r="B12962">
            <v>0</v>
          </cell>
          <cell r="C12962">
            <v>0</v>
          </cell>
          <cell r="D12962">
            <v>0</v>
          </cell>
          <cell r="E12962">
            <v>0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  <cell r="J12962">
            <v>0</v>
          </cell>
          <cell r="K12962">
            <v>0</v>
          </cell>
          <cell r="L12962">
            <v>0</v>
          </cell>
          <cell r="M12962">
            <v>0</v>
          </cell>
          <cell r="N12962">
            <v>0</v>
          </cell>
          <cell r="O12962">
            <v>0</v>
          </cell>
          <cell r="P12962">
            <v>0</v>
          </cell>
          <cell r="Q12962">
            <v>0</v>
          </cell>
          <cell r="R12962">
            <v>0</v>
          </cell>
          <cell r="S12962">
            <v>0</v>
          </cell>
          <cell r="T12962">
            <v>0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0</v>
          </cell>
          <cell r="AD12962">
            <v>0</v>
          </cell>
          <cell r="AE12962">
            <v>0</v>
          </cell>
          <cell r="AF12962">
            <v>0</v>
          </cell>
          <cell r="AG12962">
            <v>0</v>
          </cell>
          <cell r="AH12962">
            <v>0</v>
          </cell>
          <cell r="AI12962">
            <v>0</v>
          </cell>
        </row>
        <row r="12963">
          <cell r="B12963">
            <v>0</v>
          </cell>
          <cell r="C12963">
            <v>0</v>
          </cell>
          <cell r="D12963">
            <v>0</v>
          </cell>
          <cell r="E12963">
            <v>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  <cell r="J12963">
            <v>0</v>
          </cell>
          <cell r="K12963">
            <v>0</v>
          </cell>
          <cell r="L12963">
            <v>0</v>
          </cell>
          <cell r="M12963">
            <v>0</v>
          </cell>
          <cell r="N12963">
            <v>0</v>
          </cell>
          <cell r="O12963">
            <v>0</v>
          </cell>
          <cell r="P12963">
            <v>0</v>
          </cell>
          <cell r="Q12963">
            <v>0</v>
          </cell>
          <cell r="R12963">
            <v>0</v>
          </cell>
          <cell r="S12963">
            <v>0</v>
          </cell>
          <cell r="T12963">
            <v>0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0</v>
          </cell>
          <cell r="AD12963">
            <v>0</v>
          </cell>
          <cell r="AE12963">
            <v>0</v>
          </cell>
          <cell r="AF12963">
            <v>0</v>
          </cell>
          <cell r="AG12963">
            <v>0</v>
          </cell>
          <cell r="AH12963">
            <v>0</v>
          </cell>
          <cell r="AI12963">
            <v>0</v>
          </cell>
        </row>
        <row r="12964">
          <cell r="B12964">
            <v>0</v>
          </cell>
          <cell r="C12964">
            <v>0</v>
          </cell>
          <cell r="D12964">
            <v>0</v>
          </cell>
          <cell r="E12964">
            <v>0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  <cell r="J12964">
            <v>0</v>
          </cell>
          <cell r="K12964">
            <v>0</v>
          </cell>
          <cell r="L12964">
            <v>0</v>
          </cell>
          <cell r="M12964">
            <v>0</v>
          </cell>
          <cell r="N12964">
            <v>0</v>
          </cell>
          <cell r="O12964">
            <v>0</v>
          </cell>
          <cell r="P12964">
            <v>0</v>
          </cell>
          <cell r="Q12964">
            <v>0</v>
          </cell>
          <cell r="R12964">
            <v>0</v>
          </cell>
          <cell r="S12964">
            <v>0</v>
          </cell>
          <cell r="T12964">
            <v>0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0</v>
          </cell>
          <cell r="AD12964">
            <v>0</v>
          </cell>
          <cell r="AE12964">
            <v>0</v>
          </cell>
          <cell r="AF12964">
            <v>0</v>
          </cell>
          <cell r="AG12964">
            <v>0</v>
          </cell>
          <cell r="AH12964">
            <v>0</v>
          </cell>
          <cell r="AI12964">
            <v>0</v>
          </cell>
        </row>
        <row r="12965">
          <cell r="B12965">
            <v>0</v>
          </cell>
          <cell r="C12965">
            <v>0</v>
          </cell>
          <cell r="D12965">
            <v>0</v>
          </cell>
          <cell r="E12965">
            <v>0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  <cell r="J12965">
            <v>0</v>
          </cell>
          <cell r="K12965">
            <v>0</v>
          </cell>
          <cell r="L12965">
            <v>0</v>
          </cell>
          <cell r="M12965">
            <v>0</v>
          </cell>
          <cell r="N12965">
            <v>0</v>
          </cell>
          <cell r="O12965">
            <v>0</v>
          </cell>
          <cell r="P12965">
            <v>0</v>
          </cell>
          <cell r="Q12965">
            <v>0</v>
          </cell>
          <cell r="R12965">
            <v>0</v>
          </cell>
          <cell r="S12965">
            <v>0</v>
          </cell>
          <cell r="T12965">
            <v>0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0</v>
          </cell>
          <cell r="AD12965">
            <v>0</v>
          </cell>
          <cell r="AE12965">
            <v>0</v>
          </cell>
          <cell r="AF12965">
            <v>0</v>
          </cell>
          <cell r="AG12965">
            <v>0</v>
          </cell>
          <cell r="AH12965">
            <v>0</v>
          </cell>
          <cell r="AI12965">
            <v>0</v>
          </cell>
        </row>
        <row r="12966">
          <cell r="B12966">
            <v>0</v>
          </cell>
          <cell r="C12966">
            <v>0</v>
          </cell>
          <cell r="D12966">
            <v>0</v>
          </cell>
          <cell r="E12966">
            <v>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  <cell r="J12966">
            <v>0</v>
          </cell>
          <cell r="K12966">
            <v>0</v>
          </cell>
          <cell r="L12966">
            <v>0</v>
          </cell>
          <cell r="M12966">
            <v>0</v>
          </cell>
          <cell r="N12966">
            <v>0</v>
          </cell>
          <cell r="O12966">
            <v>0</v>
          </cell>
          <cell r="P12966">
            <v>0</v>
          </cell>
          <cell r="Q12966">
            <v>0</v>
          </cell>
          <cell r="R12966">
            <v>0</v>
          </cell>
          <cell r="S12966">
            <v>0</v>
          </cell>
          <cell r="T12966">
            <v>0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0</v>
          </cell>
          <cell r="AD12966">
            <v>0</v>
          </cell>
          <cell r="AE12966">
            <v>0</v>
          </cell>
          <cell r="AF12966">
            <v>0</v>
          </cell>
          <cell r="AG12966">
            <v>0</v>
          </cell>
          <cell r="AH12966">
            <v>0</v>
          </cell>
          <cell r="AI12966">
            <v>0</v>
          </cell>
        </row>
        <row r="12967">
          <cell r="B12967">
            <v>0</v>
          </cell>
          <cell r="C12967">
            <v>0</v>
          </cell>
          <cell r="D12967">
            <v>0</v>
          </cell>
          <cell r="E12967">
            <v>0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  <cell r="J12967">
            <v>0</v>
          </cell>
          <cell r="K12967">
            <v>0</v>
          </cell>
          <cell r="L12967">
            <v>0</v>
          </cell>
          <cell r="M12967">
            <v>0</v>
          </cell>
          <cell r="N12967">
            <v>0</v>
          </cell>
          <cell r="O12967">
            <v>0</v>
          </cell>
          <cell r="P12967">
            <v>0</v>
          </cell>
          <cell r="Q12967">
            <v>0</v>
          </cell>
          <cell r="R12967">
            <v>0</v>
          </cell>
          <cell r="S12967">
            <v>0</v>
          </cell>
          <cell r="T12967">
            <v>0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0</v>
          </cell>
          <cell r="AD12967">
            <v>0</v>
          </cell>
          <cell r="AE12967">
            <v>0</v>
          </cell>
          <cell r="AF12967">
            <v>0</v>
          </cell>
          <cell r="AG12967">
            <v>0</v>
          </cell>
          <cell r="AH12967">
            <v>0</v>
          </cell>
          <cell r="AI12967">
            <v>0</v>
          </cell>
        </row>
        <row r="12968">
          <cell r="B12968">
            <v>0</v>
          </cell>
          <cell r="C12968">
            <v>0</v>
          </cell>
          <cell r="D12968">
            <v>0</v>
          </cell>
          <cell r="E12968">
            <v>0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  <cell r="J12968">
            <v>0</v>
          </cell>
          <cell r="K12968">
            <v>0</v>
          </cell>
          <cell r="L12968">
            <v>0</v>
          </cell>
          <cell r="M12968">
            <v>0</v>
          </cell>
          <cell r="N12968">
            <v>0</v>
          </cell>
          <cell r="O12968">
            <v>0</v>
          </cell>
          <cell r="P12968">
            <v>0</v>
          </cell>
          <cell r="Q12968">
            <v>0</v>
          </cell>
          <cell r="R12968">
            <v>0</v>
          </cell>
          <cell r="S12968">
            <v>0</v>
          </cell>
          <cell r="T12968">
            <v>0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0</v>
          </cell>
          <cell r="AD12968">
            <v>0</v>
          </cell>
          <cell r="AE12968">
            <v>0</v>
          </cell>
          <cell r="AF12968">
            <v>0</v>
          </cell>
          <cell r="AG12968">
            <v>0</v>
          </cell>
          <cell r="AH12968">
            <v>0</v>
          </cell>
          <cell r="AI12968">
            <v>0</v>
          </cell>
        </row>
        <row r="12969">
          <cell r="B12969">
            <v>0</v>
          </cell>
          <cell r="C12969">
            <v>0</v>
          </cell>
          <cell r="D12969">
            <v>0</v>
          </cell>
          <cell r="E12969">
            <v>0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  <cell r="J12969">
            <v>0</v>
          </cell>
          <cell r="K12969">
            <v>0</v>
          </cell>
          <cell r="L12969">
            <v>0</v>
          </cell>
          <cell r="M12969">
            <v>0</v>
          </cell>
          <cell r="N12969">
            <v>0</v>
          </cell>
          <cell r="O12969">
            <v>0</v>
          </cell>
          <cell r="P12969">
            <v>0</v>
          </cell>
          <cell r="Q12969">
            <v>0</v>
          </cell>
          <cell r="R12969">
            <v>0</v>
          </cell>
          <cell r="S12969">
            <v>0</v>
          </cell>
          <cell r="T12969">
            <v>0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0</v>
          </cell>
          <cell r="AD12969">
            <v>0</v>
          </cell>
          <cell r="AE12969">
            <v>0</v>
          </cell>
          <cell r="AF12969">
            <v>0</v>
          </cell>
          <cell r="AG12969">
            <v>0</v>
          </cell>
          <cell r="AH12969">
            <v>0</v>
          </cell>
          <cell r="AI12969">
            <v>0</v>
          </cell>
        </row>
        <row r="12970">
          <cell r="B12970">
            <v>0</v>
          </cell>
          <cell r="C12970">
            <v>0</v>
          </cell>
          <cell r="D12970">
            <v>0</v>
          </cell>
          <cell r="E12970">
            <v>0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  <cell r="J12970">
            <v>0</v>
          </cell>
          <cell r="K12970">
            <v>0</v>
          </cell>
          <cell r="L12970">
            <v>0</v>
          </cell>
          <cell r="M12970">
            <v>0</v>
          </cell>
          <cell r="N12970">
            <v>0</v>
          </cell>
          <cell r="O12970">
            <v>0</v>
          </cell>
          <cell r="P12970">
            <v>0</v>
          </cell>
          <cell r="Q12970">
            <v>0</v>
          </cell>
          <cell r="R12970">
            <v>0</v>
          </cell>
          <cell r="S12970">
            <v>0</v>
          </cell>
          <cell r="T12970">
            <v>0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0</v>
          </cell>
          <cell r="AD12970">
            <v>0</v>
          </cell>
          <cell r="AE12970">
            <v>0</v>
          </cell>
          <cell r="AF12970">
            <v>0</v>
          </cell>
          <cell r="AG12970">
            <v>0</v>
          </cell>
          <cell r="AH12970">
            <v>0</v>
          </cell>
          <cell r="AI12970">
            <v>0</v>
          </cell>
        </row>
        <row r="12971">
          <cell r="B12971">
            <v>0</v>
          </cell>
          <cell r="C12971">
            <v>0</v>
          </cell>
          <cell r="D12971">
            <v>0</v>
          </cell>
          <cell r="E12971">
            <v>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  <cell r="J12971">
            <v>0</v>
          </cell>
          <cell r="K12971">
            <v>0</v>
          </cell>
          <cell r="L12971">
            <v>0</v>
          </cell>
          <cell r="M12971">
            <v>0</v>
          </cell>
          <cell r="N12971">
            <v>0</v>
          </cell>
          <cell r="O12971">
            <v>0</v>
          </cell>
          <cell r="P12971">
            <v>0</v>
          </cell>
          <cell r="Q12971">
            <v>0</v>
          </cell>
          <cell r="R12971">
            <v>0</v>
          </cell>
          <cell r="S12971">
            <v>0</v>
          </cell>
          <cell r="T12971">
            <v>0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0</v>
          </cell>
          <cell r="AD12971">
            <v>0</v>
          </cell>
          <cell r="AE12971">
            <v>0</v>
          </cell>
          <cell r="AF12971">
            <v>0</v>
          </cell>
          <cell r="AG12971">
            <v>0</v>
          </cell>
          <cell r="AH12971">
            <v>0</v>
          </cell>
          <cell r="AI12971">
            <v>0</v>
          </cell>
        </row>
        <row r="12972">
          <cell r="B12972">
            <v>0</v>
          </cell>
          <cell r="C12972">
            <v>0</v>
          </cell>
          <cell r="D12972">
            <v>0</v>
          </cell>
          <cell r="E12972">
            <v>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  <cell r="J12972">
            <v>0</v>
          </cell>
          <cell r="K12972">
            <v>0</v>
          </cell>
          <cell r="L12972">
            <v>0</v>
          </cell>
          <cell r="M12972">
            <v>0</v>
          </cell>
          <cell r="N12972">
            <v>0</v>
          </cell>
          <cell r="O12972">
            <v>0</v>
          </cell>
          <cell r="P12972">
            <v>0</v>
          </cell>
          <cell r="Q12972">
            <v>0</v>
          </cell>
          <cell r="R12972">
            <v>0</v>
          </cell>
          <cell r="S12972">
            <v>0</v>
          </cell>
          <cell r="T12972">
            <v>0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0</v>
          </cell>
          <cell r="AD12972">
            <v>0</v>
          </cell>
          <cell r="AE12972">
            <v>0</v>
          </cell>
          <cell r="AF12972">
            <v>0</v>
          </cell>
          <cell r="AG12972">
            <v>0</v>
          </cell>
          <cell r="AH12972">
            <v>0</v>
          </cell>
          <cell r="AI12972">
            <v>0</v>
          </cell>
        </row>
        <row r="12973">
          <cell r="B12973">
            <v>0</v>
          </cell>
          <cell r="C12973">
            <v>0</v>
          </cell>
          <cell r="D12973">
            <v>0</v>
          </cell>
          <cell r="E12973">
            <v>0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  <cell r="J12973">
            <v>0</v>
          </cell>
          <cell r="K12973">
            <v>0</v>
          </cell>
          <cell r="L12973">
            <v>0</v>
          </cell>
          <cell r="M12973">
            <v>0</v>
          </cell>
          <cell r="N12973">
            <v>0</v>
          </cell>
          <cell r="O12973">
            <v>0</v>
          </cell>
          <cell r="P12973">
            <v>0</v>
          </cell>
          <cell r="Q12973">
            <v>0</v>
          </cell>
          <cell r="R12973">
            <v>0</v>
          </cell>
          <cell r="S12973">
            <v>0</v>
          </cell>
          <cell r="T12973">
            <v>0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0</v>
          </cell>
          <cell r="AD12973">
            <v>0</v>
          </cell>
          <cell r="AE12973">
            <v>0</v>
          </cell>
          <cell r="AF12973">
            <v>0</v>
          </cell>
          <cell r="AG12973">
            <v>0</v>
          </cell>
          <cell r="AH12973">
            <v>0</v>
          </cell>
          <cell r="AI12973">
            <v>0</v>
          </cell>
        </row>
        <row r="12974">
          <cell r="B12974">
            <v>0</v>
          </cell>
          <cell r="C12974">
            <v>0</v>
          </cell>
          <cell r="D12974">
            <v>0</v>
          </cell>
          <cell r="E12974">
            <v>0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  <cell r="J12974">
            <v>0</v>
          </cell>
          <cell r="K12974">
            <v>0</v>
          </cell>
          <cell r="L12974">
            <v>0</v>
          </cell>
          <cell r="M12974">
            <v>0</v>
          </cell>
          <cell r="N12974">
            <v>0</v>
          </cell>
          <cell r="O12974">
            <v>0</v>
          </cell>
          <cell r="P12974">
            <v>0</v>
          </cell>
          <cell r="Q12974">
            <v>0</v>
          </cell>
          <cell r="R12974">
            <v>0</v>
          </cell>
          <cell r="S12974">
            <v>0</v>
          </cell>
          <cell r="T12974">
            <v>0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0</v>
          </cell>
          <cell r="AD12974">
            <v>0</v>
          </cell>
          <cell r="AE12974">
            <v>0</v>
          </cell>
          <cell r="AF12974">
            <v>0</v>
          </cell>
          <cell r="AG12974">
            <v>0</v>
          </cell>
          <cell r="AH12974">
            <v>0</v>
          </cell>
          <cell r="AI12974">
            <v>0</v>
          </cell>
        </row>
        <row r="12975">
          <cell r="B12975">
            <v>0</v>
          </cell>
          <cell r="C12975">
            <v>0</v>
          </cell>
          <cell r="D12975">
            <v>0</v>
          </cell>
          <cell r="E12975">
            <v>0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  <cell r="J12975">
            <v>0</v>
          </cell>
          <cell r="K12975">
            <v>0</v>
          </cell>
          <cell r="L12975">
            <v>0</v>
          </cell>
          <cell r="M12975">
            <v>0</v>
          </cell>
          <cell r="N12975">
            <v>0</v>
          </cell>
          <cell r="O12975">
            <v>0</v>
          </cell>
          <cell r="P12975">
            <v>0</v>
          </cell>
          <cell r="Q12975">
            <v>0</v>
          </cell>
          <cell r="R12975">
            <v>0</v>
          </cell>
          <cell r="S12975">
            <v>0</v>
          </cell>
          <cell r="T12975">
            <v>0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0</v>
          </cell>
          <cell r="AD12975">
            <v>0</v>
          </cell>
          <cell r="AE12975">
            <v>0</v>
          </cell>
          <cell r="AF12975">
            <v>0</v>
          </cell>
          <cell r="AG12975">
            <v>0</v>
          </cell>
          <cell r="AH12975">
            <v>0</v>
          </cell>
          <cell r="AI12975">
            <v>0</v>
          </cell>
        </row>
        <row r="12976">
          <cell r="B12976">
            <v>0</v>
          </cell>
          <cell r="C12976">
            <v>0</v>
          </cell>
          <cell r="D12976">
            <v>0</v>
          </cell>
          <cell r="E12976">
            <v>0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  <cell r="J12976">
            <v>0</v>
          </cell>
          <cell r="K12976">
            <v>0</v>
          </cell>
          <cell r="L12976">
            <v>0</v>
          </cell>
          <cell r="M12976">
            <v>0</v>
          </cell>
          <cell r="N12976">
            <v>0</v>
          </cell>
          <cell r="O12976">
            <v>0</v>
          </cell>
          <cell r="P12976">
            <v>0</v>
          </cell>
          <cell r="Q12976">
            <v>0</v>
          </cell>
          <cell r="R12976">
            <v>0</v>
          </cell>
          <cell r="S12976">
            <v>0</v>
          </cell>
          <cell r="T12976">
            <v>0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0</v>
          </cell>
          <cell r="AD12976">
            <v>0</v>
          </cell>
          <cell r="AE12976">
            <v>0</v>
          </cell>
          <cell r="AF12976">
            <v>0</v>
          </cell>
          <cell r="AG12976">
            <v>0</v>
          </cell>
          <cell r="AH12976">
            <v>0</v>
          </cell>
          <cell r="AI12976">
            <v>0</v>
          </cell>
        </row>
        <row r="12977">
          <cell r="B12977">
            <v>0</v>
          </cell>
          <cell r="C12977">
            <v>0</v>
          </cell>
          <cell r="D12977">
            <v>0</v>
          </cell>
          <cell r="E12977">
            <v>0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  <cell r="J12977">
            <v>0</v>
          </cell>
          <cell r="K12977">
            <v>0</v>
          </cell>
          <cell r="L12977">
            <v>0</v>
          </cell>
          <cell r="M12977">
            <v>0</v>
          </cell>
          <cell r="N12977">
            <v>0</v>
          </cell>
          <cell r="O12977">
            <v>0</v>
          </cell>
          <cell r="P12977">
            <v>0</v>
          </cell>
          <cell r="Q12977">
            <v>0</v>
          </cell>
          <cell r="R12977">
            <v>0</v>
          </cell>
          <cell r="S12977">
            <v>0</v>
          </cell>
          <cell r="T12977">
            <v>0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0</v>
          </cell>
          <cell r="AD12977">
            <v>0</v>
          </cell>
          <cell r="AE12977">
            <v>0</v>
          </cell>
          <cell r="AF12977">
            <v>0</v>
          </cell>
          <cell r="AG12977">
            <v>0</v>
          </cell>
          <cell r="AH12977">
            <v>0</v>
          </cell>
          <cell r="AI12977">
            <v>0</v>
          </cell>
        </row>
        <row r="12978">
          <cell r="B12978">
            <v>0</v>
          </cell>
          <cell r="C12978">
            <v>0</v>
          </cell>
          <cell r="D12978">
            <v>0</v>
          </cell>
          <cell r="E12978">
            <v>0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  <cell r="J12978">
            <v>0</v>
          </cell>
          <cell r="K12978">
            <v>0</v>
          </cell>
          <cell r="L12978">
            <v>0</v>
          </cell>
          <cell r="M12978">
            <v>0</v>
          </cell>
          <cell r="N12978">
            <v>0</v>
          </cell>
          <cell r="O12978">
            <v>0</v>
          </cell>
          <cell r="P12978">
            <v>0</v>
          </cell>
          <cell r="Q12978">
            <v>0</v>
          </cell>
          <cell r="R12978">
            <v>0</v>
          </cell>
          <cell r="S12978">
            <v>0</v>
          </cell>
          <cell r="T12978">
            <v>0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0</v>
          </cell>
          <cell r="AD12978">
            <v>0</v>
          </cell>
          <cell r="AE12978">
            <v>0</v>
          </cell>
          <cell r="AF12978">
            <v>0</v>
          </cell>
          <cell r="AG12978">
            <v>0</v>
          </cell>
          <cell r="AH12978">
            <v>0</v>
          </cell>
          <cell r="AI12978">
            <v>0</v>
          </cell>
        </row>
        <row r="12979">
          <cell r="B12979">
            <v>0</v>
          </cell>
          <cell r="C12979">
            <v>0</v>
          </cell>
          <cell r="D12979">
            <v>0</v>
          </cell>
          <cell r="E12979">
            <v>0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  <cell r="J12979">
            <v>0</v>
          </cell>
          <cell r="K12979">
            <v>0</v>
          </cell>
          <cell r="L12979">
            <v>0</v>
          </cell>
          <cell r="M12979">
            <v>0</v>
          </cell>
          <cell r="N12979">
            <v>0</v>
          </cell>
          <cell r="O12979">
            <v>0</v>
          </cell>
          <cell r="P12979">
            <v>0</v>
          </cell>
          <cell r="Q12979">
            <v>0</v>
          </cell>
          <cell r="R12979">
            <v>0</v>
          </cell>
          <cell r="S12979">
            <v>0</v>
          </cell>
          <cell r="T12979">
            <v>0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0</v>
          </cell>
          <cell r="AD12979">
            <v>0</v>
          </cell>
          <cell r="AE12979">
            <v>0</v>
          </cell>
          <cell r="AF12979">
            <v>0</v>
          </cell>
          <cell r="AG12979">
            <v>0</v>
          </cell>
          <cell r="AH12979">
            <v>0</v>
          </cell>
          <cell r="AI12979">
            <v>0</v>
          </cell>
        </row>
        <row r="12980">
          <cell r="B12980">
            <v>0</v>
          </cell>
          <cell r="C12980">
            <v>0</v>
          </cell>
          <cell r="D12980">
            <v>0</v>
          </cell>
          <cell r="E12980">
            <v>0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  <cell r="J12980">
            <v>0</v>
          </cell>
          <cell r="K12980">
            <v>0</v>
          </cell>
          <cell r="L12980">
            <v>0</v>
          </cell>
          <cell r="M12980">
            <v>0</v>
          </cell>
          <cell r="N12980">
            <v>0</v>
          </cell>
          <cell r="O12980">
            <v>0</v>
          </cell>
          <cell r="P12980">
            <v>0</v>
          </cell>
          <cell r="Q12980">
            <v>0</v>
          </cell>
          <cell r="R12980">
            <v>0</v>
          </cell>
          <cell r="S12980">
            <v>0</v>
          </cell>
          <cell r="T12980">
            <v>0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0</v>
          </cell>
          <cell r="AD12980">
            <v>0</v>
          </cell>
          <cell r="AE12980">
            <v>0</v>
          </cell>
          <cell r="AF12980">
            <v>0</v>
          </cell>
          <cell r="AG12980">
            <v>0</v>
          </cell>
          <cell r="AH12980">
            <v>0</v>
          </cell>
          <cell r="AI12980">
            <v>0</v>
          </cell>
        </row>
        <row r="12981">
          <cell r="B12981">
            <v>0</v>
          </cell>
          <cell r="C12981">
            <v>0</v>
          </cell>
          <cell r="D12981">
            <v>0</v>
          </cell>
          <cell r="E12981">
            <v>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  <cell r="J12981">
            <v>0</v>
          </cell>
          <cell r="K12981">
            <v>0</v>
          </cell>
          <cell r="L12981">
            <v>0</v>
          </cell>
          <cell r="M12981">
            <v>0</v>
          </cell>
          <cell r="N12981">
            <v>0</v>
          </cell>
          <cell r="O12981">
            <v>0</v>
          </cell>
          <cell r="P12981">
            <v>0</v>
          </cell>
          <cell r="Q12981">
            <v>0</v>
          </cell>
          <cell r="R12981">
            <v>0</v>
          </cell>
          <cell r="S12981">
            <v>0</v>
          </cell>
          <cell r="T12981">
            <v>0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0</v>
          </cell>
          <cell r="AD12981">
            <v>0</v>
          </cell>
          <cell r="AE12981">
            <v>0</v>
          </cell>
          <cell r="AF12981">
            <v>0</v>
          </cell>
          <cell r="AG12981">
            <v>0</v>
          </cell>
          <cell r="AH12981">
            <v>0</v>
          </cell>
          <cell r="AI12981">
            <v>0</v>
          </cell>
        </row>
        <row r="12982">
          <cell r="B12982">
            <v>0</v>
          </cell>
          <cell r="C12982">
            <v>0</v>
          </cell>
          <cell r="D12982">
            <v>0</v>
          </cell>
          <cell r="E12982">
            <v>0</v>
          </cell>
          <cell r="F12982">
            <v>0</v>
          </cell>
          <cell r="G12982">
            <v>0</v>
          </cell>
          <cell r="H12982">
            <v>0</v>
          </cell>
          <cell r="I12982">
            <v>0</v>
          </cell>
          <cell r="J12982">
            <v>0</v>
          </cell>
          <cell r="K12982">
            <v>0</v>
          </cell>
          <cell r="L12982">
            <v>0</v>
          </cell>
          <cell r="M12982">
            <v>0</v>
          </cell>
          <cell r="N12982">
            <v>0</v>
          </cell>
          <cell r="O12982">
            <v>0</v>
          </cell>
          <cell r="P12982">
            <v>0</v>
          </cell>
          <cell r="Q12982">
            <v>0</v>
          </cell>
          <cell r="R12982">
            <v>0</v>
          </cell>
          <cell r="S12982">
            <v>0</v>
          </cell>
          <cell r="T12982">
            <v>0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0</v>
          </cell>
          <cell r="AD12982">
            <v>0</v>
          </cell>
          <cell r="AE12982">
            <v>0</v>
          </cell>
          <cell r="AF12982">
            <v>0</v>
          </cell>
          <cell r="AG12982">
            <v>0</v>
          </cell>
          <cell r="AH12982">
            <v>0</v>
          </cell>
          <cell r="AI12982">
            <v>0</v>
          </cell>
        </row>
        <row r="12983">
          <cell r="B12983">
            <v>0</v>
          </cell>
          <cell r="C12983">
            <v>0</v>
          </cell>
          <cell r="D12983">
            <v>0</v>
          </cell>
          <cell r="E12983">
            <v>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  <cell r="J12983">
            <v>0</v>
          </cell>
          <cell r="K12983">
            <v>0</v>
          </cell>
          <cell r="L12983">
            <v>0</v>
          </cell>
          <cell r="M12983">
            <v>0</v>
          </cell>
          <cell r="N12983">
            <v>0</v>
          </cell>
          <cell r="O12983">
            <v>0</v>
          </cell>
          <cell r="P12983">
            <v>0</v>
          </cell>
          <cell r="Q12983">
            <v>0</v>
          </cell>
          <cell r="R12983">
            <v>0</v>
          </cell>
          <cell r="S12983">
            <v>0</v>
          </cell>
          <cell r="T12983">
            <v>0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0</v>
          </cell>
          <cell r="AD12983">
            <v>0</v>
          </cell>
          <cell r="AE12983">
            <v>0</v>
          </cell>
          <cell r="AF12983">
            <v>0</v>
          </cell>
          <cell r="AG12983">
            <v>0</v>
          </cell>
          <cell r="AH12983">
            <v>0</v>
          </cell>
          <cell r="AI12983">
            <v>0</v>
          </cell>
        </row>
        <row r="12984">
          <cell r="B12984">
            <v>0</v>
          </cell>
          <cell r="C12984">
            <v>0</v>
          </cell>
          <cell r="D12984">
            <v>0</v>
          </cell>
          <cell r="E12984">
            <v>0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  <cell r="J12984">
            <v>0</v>
          </cell>
          <cell r="K12984">
            <v>0</v>
          </cell>
          <cell r="L12984">
            <v>0</v>
          </cell>
          <cell r="M12984">
            <v>0</v>
          </cell>
          <cell r="N12984">
            <v>0</v>
          </cell>
          <cell r="O12984">
            <v>0</v>
          </cell>
          <cell r="P12984">
            <v>0</v>
          </cell>
          <cell r="Q12984">
            <v>0</v>
          </cell>
          <cell r="R12984">
            <v>0</v>
          </cell>
          <cell r="S12984">
            <v>0</v>
          </cell>
          <cell r="T12984">
            <v>0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0</v>
          </cell>
          <cell r="AD12984">
            <v>0</v>
          </cell>
          <cell r="AE12984">
            <v>0</v>
          </cell>
          <cell r="AF12984">
            <v>0</v>
          </cell>
          <cell r="AG12984">
            <v>0</v>
          </cell>
          <cell r="AH12984">
            <v>0</v>
          </cell>
          <cell r="AI12984">
            <v>0</v>
          </cell>
        </row>
        <row r="12985">
          <cell r="B12985">
            <v>0</v>
          </cell>
          <cell r="C12985">
            <v>0</v>
          </cell>
          <cell r="D12985">
            <v>0</v>
          </cell>
          <cell r="E12985">
            <v>0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  <cell r="J12985">
            <v>0</v>
          </cell>
          <cell r="K12985">
            <v>0</v>
          </cell>
          <cell r="L12985">
            <v>0</v>
          </cell>
          <cell r="M12985">
            <v>0</v>
          </cell>
          <cell r="N12985">
            <v>0</v>
          </cell>
          <cell r="O12985">
            <v>0</v>
          </cell>
          <cell r="P12985">
            <v>0</v>
          </cell>
          <cell r="Q12985">
            <v>0</v>
          </cell>
          <cell r="R12985">
            <v>0</v>
          </cell>
          <cell r="S12985">
            <v>0</v>
          </cell>
          <cell r="T12985">
            <v>0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0</v>
          </cell>
          <cell r="AD12985">
            <v>0</v>
          </cell>
          <cell r="AE12985">
            <v>0</v>
          </cell>
          <cell r="AF12985">
            <v>0</v>
          </cell>
          <cell r="AG12985">
            <v>0</v>
          </cell>
          <cell r="AH12985">
            <v>0</v>
          </cell>
          <cell r="AI12985">
            <v>0</v>
          </cell>
        </row>
        <row r="12986">
          <cell r="B12986">
            <v>0</v>
          </cell>
          <cell r="C12986">
            <v>0</v>
          </cell>
          <cell r="D12986">
            <v>0</v>
          </cell>
          <cell r="E12986">
            <v>0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  <cell r="J12986">
            <v>0</v>
          </cell>
          <cell r="K12986">
            <v>0</v>
          </cell>
          <cell r="L12986">
            <v>0</v>
          </cell>
          <cell r="M12986">
            <v>0</v>
          </cell>
          <cell r="N12986">
            <v>0</v>
          </cell>
          <cell r="O12986">
            <v>0</v>
          </cell>
          <cell r="P12986">
            <v>0</v>
          </cell>
          <cell r="Q12986">
            <v>0</v>
          </cell>
          <cell r="R12986">
            <v>0</v>
          </cell>
          <cell r="S12986">
            <v>0</v>
          </cell>
          <cell r="T12986">
            <v>0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0</v>
          </cell>
          <cell r="AD12986">
            <v>0</v>
          </cell>
          <cell r="AE12986">
            <v>0</v>
          </cell>
          <cell r="AF12986">
            <v>0</v>
          </cell>
          <cell r="AG12986">
            <v>0</v>
          </cell>
          <cell r="AH12986">
            <v>0</v>
          </cell>
          <cell r="AI12986">
            <v>0</v>
          </cell>
        </row>
        <row r="12987">
          <cell r="B12987">
            <v>0</v>
          </cell>
          <cell r="C12987">
            <v>0</v>
          </cell>
          <cell r="D12987">
            <v>0</v>
          </cell>
          <cell r="E12987">
            <v>0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  <cell r="J12987">
            <v>0</v>
          </cell>
          <cell r="K12987">
            <v>0</v>
          </cell>
          <cell r="L12987">
            <v>0</v>
          </cell>
          <cell r="M12987">
            <v>0</v>
          </cell>
          <cell r="N12987">
            <v>0</v>
          </cell>
          <cell r="O12987">
            <v>0</v>
          </cell>
          <cell r="P12987">
            <v>0</v>
          </cell>
          <cell r="Q12987">
            <v>0</v>
          </cell>
          <cell r="R12987">
            <v>0</v>
          </cell>
          <cell r="S12987">
            <v>0</v>
          </cell>
          <cell r="T12987">
            <v>0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0</v>
          </cell>
          <cell r="AD12987">
            <v>0</v>
          </cell>
          <cell r="AE12987">
            <v>0</v>
          </cell>
          <cell r="AF12987">
            <v>0</v>
          </cell>
          <cell r="AG12987">
            <v>0</v>
          </cell>
          <cell r="AH12987">
            <v>0</v>
          </cell>
          <cell r="AI12987">
            <v>0</v>
          </cell>
        </row>
        <row r="12988">
          <cell r="B12988">
            <v>0</v>
          </cell>
          <cell r="C12988">
            <v>0</v>
          </cell>
          <cell r="D12988">
            <v>0</v>
          </cell>
          <cell r="E12988">
            <v>0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  <cell r="J12988">
            <v>0</v>
          </cell>
          <cell r="K12988">
            <v>0</v>
          </cell>
          <cell r="L12988">
            <v>0</v>
          </cell>
          <cell r="M12988">
            <v>0</v>
          </cell>
          <cell r="N12988">
            <v>0</v>
          </cell>
          <cell r="O12988">
            <v>0</v>
          </cell>
          <cell r="P12988">
            <v>0</v>
          </cell>
          <cell r="Q12988">
            <v>0</v>
          </cell>
          <cell r="R12988">
            <v>0</v>
          </cell>
          <cell r="S12988">
            <v>0</v>
          </cell>
          <cell r="T12988">
            <v>0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0</v>
          </cell>
          <cell r="AD12988">
            <v>0</v>
          </cell>
          <cell r="AE12988">
            <v>0</v>
          </cell>
          <cell r="AF12988">
            <v>0</v>
          </cell>
          <cell r="AG12988">
            <v>0</v>
          </cell>
          <cell r="AH12988">
            <v>0</v>
          </cell>
          <cell r="AI12988">
            <v>0</v>
          </cell>
        </row>
        <row r="12989">
          <cell r="B12989">
            <v>0</v>
          </cell>
          <cell r="C12989">
            <v>0</v>
          </cell>
          <cell r="D12989">
            <v>0</v>
          </cell>
          <cell r="E12989">
            <v>0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  <cell r="J12989">
            <v>0</v>
          </cell>
          <cell r="K12989">
            <v>0</v>
          </cell>
          <cell r="L12989">
            <v>0</v>
          </cell>
          <cell r="M12989">
            <v>0</v>
          </cell>
          <cell r="N12989">
            <v>0</v>
          </cell>
          <cell r="O12989">
            <v>0</v>
          </cell>
          <cell r="P12989">
            <v>0</v>
          </cell>
          <cell r="Q12989">
            <v>0</v>
          </cell>
          <cell r="R12989">
            <v>0</v>
          </cell>
          <cell r="S12989">
            <v>0</v>
          </cell>
          <cell r="T12989">
            <v>0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0</v>
          </cell>
          <cell r="AD12989">
            <v>0</v>
          </cell>
          <cell r="AE12989">
            <v>0</v>
          </cell>
          <cell r="AF12989">
            <v>0</v>
          </cell>
          <cell r="AG12989">
            <v>0</v>
          </cell>
          <cell r="AH12989">
            <v>0</v>
          </cell>
          <cell r="AI12989">
            <v>0</v>
          </cell>
        </row>
        <row r="12990">
          <cell r="B12990">
            <v>0</v>
          </cell>
          <cell r="C12990">
            <v>0</v>
          </cell>
          <cell r="D12990">
            <v>0</v>
          </cell>
          <cell r="E12990">
            <v>0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  <cell r="J12990">
            <v>0</v>
          </cell>
          <cell r="K12990">
            <v>0</v>
          </cell>
          <cell r="L12990">
            <v>0</v>
          </cell>
          <cell r="M12990">
            <v>0</v>
          </cell>
          <cell r="N12990">
            <v>0</v>
          </cell>
          <cell r="O12990">
            <v>0</v>
          </cell>
          <cell r="P12990">
            <v>0</v>
          </cell>
          <cell r="Q12990">
            <v>0</v>
          </cell>
          <cell r="R12990">
            <v>0</v>
          </cell>
          <cell r="S12990">
            <v>0</v>
          </cell>
          <cell r="T12990">
            <v>0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0</v>
          </cell>
          <cell r="AD12990">
            <v>0</v>
          </cell>
          <cell r="AE12990">
            <v>0</v>
          </cell>
          <cell r="AF12990">
            <v>0</v>
          </cell>
          <cell r="AG12990">
            <v>0</v>
          </cell>
          <cell r="AH12990">
            <v>0</v>
          </cell>
          <cell r="AI12990">
            <v>0</v>
          </cell>
        </row>
        <row r="12991">
          <cell r="B12991">
            <v>0</v>
          </cell>
          <cell r="C12991">
            <v>0</v>
          </cell>
          <cell r="D12991">
            <v>0</v>
          </cell>
          <cell r="E12991">
            <v>0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  <cell r="J12991">
            <v>0</v>
          </cell>
          <cell r="K12991">
            <v>0</v>
          </cell>
          <cell r="L12991">
            <v>0</v>
          </cell>
          <cell r="M12991">
            <v>0</v>
          </cell>
          <cell r="N12991">
            <v>0</v>
          </cell>
          <cell r="O12991">
            <v>0</v>
          </cell>
          <cell r="P12991">
            <v>0</v>
          </cell>
          <cell r="Q12991">
            <v>0</v>
          </cell>
          <cell r="R12991">
            <v>0</v>
          </cell>
          <cell r="S12991">
            <v>0</v>
          </cell>
          <cell r="T12991">
            <v>0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0</v>
          </cell>
          <cell r="AD12991">
            <v>0</v>
          </cell>
          <cell r="AE12991">
            <v>0</v>
          </cell>
          <cell r="AF12991">
            <v>0</v>
          </cell>
          <cell r="AG12991">
            <v>0</v>
          </cell>
          <cell r="AH12991">
            <v>0</v>
          </cell>
          <cell r="AI12991">
            <v>0</v>
          </cell>
        </row>
        <row r="12992">
          <cell r="B12992">
            <v>0</v>
          </cell>
          <cell r="C12992">
            <v>0</v>
          </cell>
          <cell r="D12992">
            <v>0</v>
          </cell>
          <cell r="E12992">
            <v>0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  <cell r="J12992">
            <v>0</v>
          </cell>
          <cell r="K12992">
            <v>0</v>
          </cell>
          <cell r="L12992">
            <v>0</v>
          </cell>
          <cell r="M12992">
            <v>0</v>
          </cell>
          <cell r="N12992">
            <v>0</v>
          </cell>
          <cell r="O12992">
            <v>0</v>
          </cell>
          <cell r="P12992">
            <v>0</v>
          </cell>
          <cell r="Q12992">
            <v>0</v>
          </cell>
          <cell r="R12992">
            <v>0</v>
          </cell>
          <cell r="S12992">
            <v>0</v>
          </cell>
          <cell r="T12992">
            <v>0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  <cell r="AG12992">
            <v>0</v>
          </cell>
          <cell r="AH12992">
            <v>0</v>
          </cell>
          <cell r="AI12992">
            <v>0</v>
          </cell>
        </row>
        <row r="12993">
          <cell r="B12993">
            <v>0</v>
          </cell>
          <cell r="C12993">
            <v>0</v>
          </cell>
          <cell r="D12993">
            <v>0</v>
          </cell>
          <cell r="E12993">
            <v>0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  <cell r="J12993">
            <v>0</v>
          </cell>
          <cell r="K12993">
            <v>0</v>
          </cell>
          <cell r="L12993">
            <v>0</v>
          </cell>
          <cell r="M12993">
            <v>0</v>
          </cell>
          <cell r="N12993">
            <v>0</v>
          </cell>
          <cell r="O12993">
            <v>0</v>
          </cell>
          <cell r="P12993">
            <v>0</v>
          </cell>
          <cell r="Q12993">
            <v>0</v>
          </cell>
          <cell r="R12993">
            <v>0</v>
          </cell>
          <cell r="S12993">
            <v>0</v>
          </cell>
          <cell r="T12993">
            <v>0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0</v>
          </cell>
          <cell r="AD12993">
            <v>0</v>
          </cell>
          <cell r="AE12993">
            <v>0</v>
          </cell>
          <cell r="AF12993">
            <v>0</v>
          </cell>
          <cell r="AG12993">
            <v>0</v>
          </cell>
          <cell r="AH12993">
            <v>0</v>
          </cell>
          <cell r="AI12993">
            <v>0</v>
          </cell>
        </row>
        <row r="12994">
          <cell r="B12994">
            <v>0</v>
          </cell>
          <cell r="C12994">
            <v>0</v>
          </cell>
          <cell r="D12994">
            <v>0</v>
          </cell>
          <cell r="E12994">
            <v>0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  <cell r="J12994">
            <v>0</v>
          </cell>
          <cell r="K12994">
            <v>0</v>
          </cell>
          <cell r="L12994">
            <v>0</v>
          </cell>
          <cell r="M12994">
            <v>0</v>
          </cell>
          <cell r="N12994">
            <v>0</v>
          </cell>
          <cell r="O12994">
            <v>0</v>
          </cell>
          <cell r="P12994">
            <v>0</v>
          </cell>
          <cell r="Q12994">
            <v>0</v>
          </cell>
          <cell r="R12994">
            <v>0</v>
          </cell>
          <cell r="S12994">
            <v>0</v>
          </cell>
          <cell r="T12994">
            <v>0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0</v>
          </cell>
          <cell r="AD12994">
            <v>0</v>
          </cell>
          <cell r="AE12994">
            <v>0</v>
          </cell>
          <cell r="AF12994">
            <v>0</v>
          </cell>
          <cell r="AG12994">
            <v>0</v>
          </cell>
          <cell r="AH12994">
            <v>0</v>
          </cell>
          <cell r="AI12994">
            <v>0</v>
          </cell>
        </row>
        <row r="12995">
          <cell r="B12995">
            <v>0</v>
          </cell>
          <cell r="C12995">
            <v>0</v>
          </cell>
          <cell r="D12995">
            <v>0</v>
          </cell>
          <cell r="E12995">
            <v>0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  <cell r="J12995">
            <v>0</v>
          </cell>
          <cell r="K12995">
            <v>0</v>
          </cell>
          <cell r="L12995">
            <v>0</v>
          </cell>
          <cell r="M12995">
            <v>0</v>
          </cell>
          <cell r="N12995">
            <v>0</v>
          </cell>
          <cell r="O12995">
            <v>0</v>
          </cell>
          <cell r="P12995">
            <v>0</v>
          </cell>
          <cell r="Q12995">
            <v>0</v>
          </cell>
          <cell r="R12995">
            <v>0</v>
          </cell>
          <cell r="S12995">
            <v>0</v>
          </cell>
          <cell r="T12995">
            <v>0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0</v>
          </cell>
          <cell r="AD12995">
            <v>0</v>
          </cell>
          <cell r="AE12995">
            <v>0</v>
          </cell>
          <cell r="AF12995">
            <v>0</v>
          </cell>
          <cell r="AG12995">
            <v>0</v>
          </cell>
          <cell r="AH12995">
            <v>0</v>
          </cell>
          <cell r="AI12995">
            <v>0</v>
          </cell>
        </row>
        <row r="12996">
          <cell r="B12996">
            <v>0</v>
          </cell>
          <cell r="C12996">
            <v>0</v>
          </cell>
          <cell r="D12996">
            <v>0</v>
          </cell>
          <cell r="E12996">
            <v>0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  <cell r="J12996">
            <v>0</v>
          </cell>
          <cell r="K12996">
            <v>0</v>
          </cell>
          <cell r="L12996">
            <v>0</v>
          </cell>
          <cell r="M12996">
            <v>0</v>
          </cell>
          <cell r="N12996">
            <v>0</v>
          </cell>
          <cell r="O12996">
            <v>0</v>
          </cell>
          <cell r="P12996">
            <v>0</v>
          </cell>
          <cell r="Q12996">
            <v>0</v>
          </cell>
          <cell r="R12996">
            <v>0</v>
          </cell>
          <cell r="S12996">
            <v>0</v>
          </cell>
          <cell r="T12996">
            <v>0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0</v>
          </cell>
          <cell r="AD12996">
            <v>0</v>
          </cell>
          <cell r="AE12996">
            <v>0</v>
          </cell>
          <cell r="AF12996">
            <v>0</v>
          </cell>
          <cell r="AG12996">
            <v>0</v>
          </cell>
          <cell r="AH12996">
            <v>0</v>
          </cell>
          <cell r="AI12996">
            <v>0</v>
          </cell>
        </row>
        <row r="12997">
          <cell r="B12997">
            <v>0</v>
          </cell>
          <cell r="C12997">
            <v>0</v>
          </cell>
          <cell r="D12997">
            <v>0</v>
          </cell>
          <cell r="E12997">
            <v>0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  <cell r="J12997">
            <v>0</v>
          </cell>
          <cell r="K12997">
            <v>0</v>
          </cell>
          <cell r="L12997">
            <v>0</v>
          </cell>
          <cell r="M12997">
            <v>0</v>
          </cell>
          <cell r="N12997">
            <v>0</v>
          </cell>
          <cell r="O12997">
            <v>0</v>
          </cell>
          <cell r="P12997">
            <v>0</v>
          </cell>
          <cell r="Q12997">
            <v>0</v>
          </cell>
          <cell r="R12997">
            <v>0</v>
          </cell>
          <cell r="S12997">
            <v>0</v>
          </cell>
          <cell r="T12997">
            <v>0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0</v>
          </cell>
          <cell r="AD12997">
            <v>0</v>
          </cell>
          <cell r="AE12997">
            <v>0</v>
          </cell>
          <cell r="AF12997">
            <v>0</v>
          </cell>
          <cell r="AG12997">
            <v>0</v>
          </cell>
          <cell r="AH12997">
            <v>0</v>
          </cell>
          <cell r="AI12997">
            <v>0</v>
          </cell>
        </row>
        <row r="12998">
          <cell r="B12998">
            <v>0</v>
          </cell>
          <cell r="C12998">
            <v>0</v>
          </cell>
          <cell r="D12998">
            <v>0</v>
          </cell>
          <cell r="E12998">
            <v>0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  <cell r="J12998">
            <v>0</v>
          </cell>
          <cell r="K12998">
            <v>0</v>
          </cell>
          <cell r="L12998">
            <v>0</v>
          </cell>
          <cell r="M12998">
            <v>0</v>
          </cell>
          <cell r="N12998">
            <v>0</v>
          </cell>
          <cell r="O12998">
            <v>0</v>
          </cell>
          <cell r="P12998">
            <v>0</v>
          </cell>
          <cell r="Q12998">
            <v>0</v>
          </cell>
          <cell r="R12998">
            <v>0</v>
          </cell>
          <cell r="S12998">
            <v>0</v>
          </cell>
          <cell r="T12998">
            <v>0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0</v>
          </cell>
          <cell r="AD12998">
            <v>0</v>
          </cell>
          <cell r="AE12998">
            <v>0</v>
          </cell>
          <cell r="AF12998">
            <v>0</v>
          </cell>
          <cell r="AG12998">
            <v>0</v>
          </cell>
          <cell r="AH12998">
            <v>0</v>
          </cell>
          <cell r="AI12998">
            <v>0</v>
          </cell>
        </row>
        <row r="12999">
          <cell r="B12999">
            <v>0</v>
          </cell>
          <cell r="C12999">
            <v>0</v>
          </cell>
          <cell r="D12999">
            <v>0</v>
          </cell>
          <cell r="E12999">
            <v>0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  <cell r="J12999">
            <v>0</v>
          </cell>
          <cell r="K12999">
            <v>0</v>
          </cell>
          <cell r="L12999">
            <v>0</v>
          </cell>
          <cell r="M12999">
            <v>0</v>
          </cell>
          <cell r="N12999">
            <v>0</v>
          </cell>
          <cell r="O12999">
            <v>0</v>
          </cell>
          <cell r="P12999">
            <v>0</v>
          </cell>
          <cell r="Q12999">
            <v>0</v>
          </cell>
          <cell r="R12999">
            <v>0</v>
          </cell>
          <cell r="S12999">
            <v>0</v>
          </cell>
          <cell r="T12999">
            <v>0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0</v>
          </cell>
          <cell r="AD12999">
            <v>0</v>
          </cell>
          <cell r="AE12999">
            <v>0</v>
          </cell>
          <cell r="AF12999">
            <v>0</v>
          </cell>
          <cell r="AG12999">
            <v>0</v>
          </cell>
          <cell r="AH12999">
            <v>0</v>
          </cell>
          <cell r="AI12999">
            <v>0</v>
          </cell>
        </row>
        <row r="13000">
          <cell r="B13000">
            <v>0</v>
          </cell>
          <cell r="C13000">
            <v>0</v>
          </cell>
          <cell r="D13000">
            <v>0</v>
          </cell>
          <cell r="E13000">
            <v>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  <cell r="J13000">
            <v>0</v>
          </cell>
          <cell r="K13000">
            <v>0</v>
          </cell>
          <cell r="L13000">
            <v>0</v>
          </cell>
          <cell r="M13000">
            <v>0</v>
          </cell>
          <cell r="N13000">
            <v>0</v>
          </cell>
          <cell r="O13000">
            <v>0</v>
          </cell>
          <cell r="P13000">
            <v>0</v>
          </cell>
          <cell r="Q13000">
            <v>0</v>
          </cell>
          <cell r="R13000">
            <v>0</v>
          </cell>
          <cell r="S13000">
            <v>0</v>
          </cell>
          <cell r="T13000">
            <v>0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0</v>
          </cell>
          <cell r="AD13000">
            <v>0</v>
          </cell>
          <cell r="AE13000">
            <v>0</v>
          </cell>
          <cell r="AF13000">
            <v>0</v>
          </cell>
          <cell r="AG13000">
            <v>0</v>
          </cell>
          <cell r="AH13000">
            <v>0</v>
          </cell>
          <cell r="AI13000">
            <v>0</v>
          </cell>
        </row>
        <row r="13001">
          <cell r="B13001">
            <v>0</v>
          </cell>
          <cell r="C13001">
            <v>0</v>
          </cell>
          <cell r="D13001">
            <v>0</v>
          </cell>
          <cell r="E13001">
            <v>0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  <cell r="J13001">
            <v>0</v>
          </cell>
          <cell r="K13001">
            <v>0</v>
          </cell>
          <cell r="L13001">
            <v>0</v>
          </cell>
          <cell r="M13001">
            <v>0</v>
          </cell>
          <cell r="N13001">
            <v>0</v>
          </cell>
          <cell r="O13001">
            <v>0</v>
          </cell>
          <cell r="P13001">
            <v>0</v>
          </cell>
          <cell r="Q13001">
            <v>0</v>
          </cell>
          <cell r="R13001">
            <v>0</v>
          </cell>
          <cell r="S13001">
            <v>0</v>
          </cell>
          <cell r="T13001">
            <v>0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0</v>
          </cell>
          <cell r="AD13001">
            <v>0</v>
          </cell>
          <cell r="AE13001">
            <v>0</v>
          </cell>
          <cell r="AF13001">
            <v>0</v>
          </cell>
          <cell r="AG13001">
            <v>0</v>
          </cell>
          <cell r="AH13001">
            <v>0</v>
          </cell>
          <cell r="AI13001">
            <v>0</v>
          </cell>
        </row>
        <row r="13002">
          <cell r="B13002">
            <v>0</v>
          </cell>
          <cell r="C13002">
            <v>0</v>
          </cell>
          <cell r="D13002">
            <v>0</v>
          </cell>
          <cell r="E13002">
            <v>0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  <cell r="J13002">
            <v>0</v>
          </cell>
          <cell r="K13002">
            <v>0</v>
          </cell>
          <cell r="L13002">
            <v>0</v>
          </cell>
          <cell r="M13002">
            <v>0</v>
          </cell>
          <cell r="N13002">
            <v>0</v>
          </cell>
          <cell r="O13002">
            <v>0</v>
          </cell>
          <cell r="P13002">
            <v>0</v>
          </cell>
          <cell r="Q13002">
            <v>0</v>
          </cell>
          <cell r="R13002">
            <v>0</v>
          </cell>
          <cell r="S13002">
            <v>0</v>
          </cell>
          <cell r="T13002">
            <v>0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0</v>
          </cell>
          <cell r="AD13002">
            <v>0</v>
          </cell>
          <cell r="AE13002">
            <v>0</v>
          </cell>
          <cell r="AF13002">
            <v>0</v>
          </cell>
          <cell r="AG13002">
            <v>0</v>
          </cell>
          <cell r="AH13002">
            <v>0</v>
          </cell>
          <cell r="AI13002">
            <v>0</v>
          </cell>
        </row>
        <row r="13003">
          <cell r="B13003">
            <v>0</v>
          </cell>
          <cell r="C13003">
            <v>0</v>
          </cell>
          <cell r="D13003">
            <v>0</v>
          </cell>
          <cell r="E13003">
            <v>0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  <cell r="J13003">
            <v>0</v>
          </cell>
          <cell r="K13003">
            <v>0</v>
          </cell>
          <cell r="L13003">
            <v>0</v>
          </cell>
          <cell r="M13003">
            <v>0</v>
          </cell>
          <cell r="N13003">
            <v>0</v>
          </cell>
          <cell r="O13003">
            <v>0</v>
          </cell>
          <cell r="P13003">
            <v>0</v>
          </cell>
          <cell r="Q13003">
            <v>0</v>
          </cell>
          <cell r="R13003">
            <v>0</v>
          </cell>
          <cell r="S13003">
            <v>0</v>
          </cell>
          <cell r="T13003">
            <v>0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0</v>
          </cell>
          <cell r="AD13003">
            <v>0</v>
          </cell>
          <cell r="AE13003">
            <v>0</v>
          </cell>
          <cell r="AF13003">
            <v>0</v>
          </cell>
          <cell r="AG13003">
            <v>0</v>
          </cell>
          <cell r="AH13003">
            <v>0</v>
          </cell>
          <cell r="AI13003">
            <v>0</v>
          </cell>
        </row>
        <row r="13004">
          <cell r="B13004">
            <v>0</v>
          </cell>
          <cell r="C13004">
            <v>0</v>
          </cell>
          <cell r="D13004">
            <v>0</v>
          </cell>
          <cell r="E13004">
            <v>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  <cell r="J13004">
            <v>0</v>
          </cell>
          <cell r="K13004">
            <v>0</v>
          </cell>
          <cell r="L13004">
            <v>0</v>
          </cell>
          <cell r="M13004">
            <v>0</v>
          </cell>
          <cell r="N13004">
            <v>0</v>
          </cell>
          <cell r="O13004">
            <v>0</v>
          </cell>
          <cell r="P13004">
            <v>0</v>
          </cell>
          <cell r="Q13004">
            <v>0</v>
          </cell>
          <cell r="R13004">
            <v>0</v>
          </cell>
          <cell r="S13004">
            <v>0</v>
          </cell>
          <cell r="T13004">
            <v>0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0</v>
          </cell>
          <cell r="AD13004">
            <v>0</v>
          </cell>
          <cell r="AE13004">
            <v>0</v>
          </cell>
          <cell r="AF13004">
            <v>0</v>
          </cell>
          <cell r="AG13004">
            <v>0</v>
          </cell>
          <cell r="AH13004">
            <v>0</v>
          </cell>
          <cell r="AI13004">
            <v>0</v>
          </cell>
        </row>
        <row r="13005">
          <cell r="B13005">
            <v>0</v>
          </cell>
          <cell r="C13005">
            <v>0</v>
          </cell>
          <cell r="D13005">
            <v>0</v>
          </cell>
          <cell r="E13005">
            <v>0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  <cell r="J13005">
            <v>0</v>
          </cell>
          <cell r="K13005">
            <v>0</v>
          </cell>
          <cell r="L13005">
            <v>0</v>
          </cell>
          <cell r="M13005">
            <v>0</v>
          </cell>
          <cell r="N13005">
            <v>0</v>
          </cell>
          <cell r="O13005">
            <v>0</v>
          </cell>
          <cell r="P13005">
            <v>0</v>
          </cell>
          <cell r="Q13005">
            <v>0</v>
          </cell>
          <cell r="R13005">
            <v>0</v>
          </cell>
          <cell r="S13005">
            <v>0</v>
          </cell>
          <cell r="T13005">
            <v>0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0</v>
          </cell>
          <cell r="AD13005">
            <v>0</v>
          </cell>
          <cell r="AE13005">
            <v>0</v>
          </cell>
          <cell r="AF13005">
            <v>0</v>
          </cell>
          <cell r="AG13005">
            <v>0</v>
          </cell>
          <cell r="AH13005">
            <v>0</v>
          </cell>
          <cell r="AI13005">
            <v>0</v>
          </cell>
        </row>
        <row r="13006">
          <cell r="B13006">
            <v>0</v>
          </cell>
          <cell r="C13006">
            <v>0</v>
          </cell>
          <cell r="D13006">
            <v>0</v>
          </cell>
          <cell r="E13006">
            <v>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  <cell r="J13006">
            <v>0</v>
          </cell>
          <cell r="K13006">
            <v>0</v>
          </cell>
          <cell r="L13006">
            <v>0</v>
          </cell>
          <cell r="M13006">
            <v>0</v>
          </cell>
          <cell r="N13006">
            <v>0</v>
          </cell>
          <cell r="O13006">
            <v>0</v>
          </cell>
          <cell r="P13006">
            <v>0</v>
          </cell>
          <cell r="Q13006">
            <v>0</v>
          </cell>
          <cell r="R13006">
            <v>0</v>
          </cell>
          <cell r="S13006">
            <v>0</v>
          </cell>
          <cell r="T13006">
            <v>0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0</v>
          </cell>
          <cell r="AD13006">
            <v>0</v>
          </cell>
          <cell r="AE13006">
            <v>0</v>
          </cell>
          <cell r="AF13006">
            <v>0</v>
          </cell>
          <cell r="AG13006">
            <v>0</v>
          </cell>
          <cell r="AH13006">
            <v>0</v>
          </cell>
          <cell r="AI13006">
            <v>0</v>
          </cell>
        </row>
        <row r="13007">
          <cell r="B13007">
            <v>0</v>
          </cell>
          <cell r="C13007">
            <v>0</v>
          </cell>
          <cell r="D13007">
            <v>0</v>
          </cell>
          <cell r="E13007">
            <v>0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  <cell r="J13007">
            <v>0</v>
          </cell>
          <cell r="K13007">
            <v>0</v>
          </cell>
          <cell r="L13007">
            <v>0</v>
          </cell>
          <cell r="M13007">
            <v>0</v>
          </cell>
          <cell r="N13007">
            <v>0</v>
          </cell>
          <cell r="O13007">
            <v>0</v>
          </cell>
          <cell r="P13007">
            <v>0</v>
          </cell>
          <cell r="Q13007">
            <v>0</v>
          </cell>
          <cell r="R13007">
            <v>0</v>
          </cell>
          <cell r="S13007">
            <v>0</v>
          </cell>
          <cell r="T13007">
            <v>0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  <cell r="AG13007">
            <v>0</v>
          </cell>
          <cell r="AH13007">
            <v>0</v>
          </cell>
          <cell r="AI13007">
            <v>0</v>
          </cell>
        </row>
        <row r="13008">
          <cell r="B13008">
            <v>0</v>
          </cell>
          <cell r="C13008">
            <v>0</v>
          </cell>
          <cell r="D13008">
            <v>0</v>
          </cell>
          <cell r="E13008">
            <v>0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  <cell r="J13008">
            <v>0</v>
          </cell>
          <cell r="K13008">
            <v>0</v>
          </cell>
          <cell r="L13008">
            <v>0</v>
          </cell>
          <cell r="M13008">
            <v>0</v>
          </cell>
          <cell r="N13008">
            <v>0</v>
          </cell>
          <cell r="O13008">
            <v>0</v>
          </cell>
          <cell r="P13008">
            <v>0</v>
          </cell>
          <cell r="Q13008">
            <v>0</v>
          </cell>
          <cell r="R13008">
            <v>0</v>
          </cell>
          <cell r="S13008">
            <v>0</v>
          </cell>
          <cell r="T13008">
            <v>0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0</v>
          </cell>
          <cell r="AD13008">
            <v>0</v>
          </cell>
          <cell r="AE13008">
            <v>0</v>
          </cell>
          <cell r="AF13008">
            <v>0</v>
          </cell>
          <cell r="AG13008">
            <v>0</v>
          </cell>
          <cell r="AH13008">
            <v>0</v>
          </cell>
          <cell r="AI13008">
            <v>0</v>
          </cell>
        </row>
        <row r="13009">
          <cell r="B13009">
            <v>0</v>
          </cell>
          <cell r="C13009">
            <v>0</v>
          </cell>
          <cell r="D13009">
            <v>0</v>
          </cell>
          <cell r="E13009">
            <v>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  <cell r="J13009">
            <v>0</v>
          </cell>
          <cell r="K13009">
            <v>0</v>
          </cell>
          <cell r="L13009">
            <v>0</v>
          </cell>
          <cell r="M13009">
            <v>0</v>
          </cell>
          <cell r="N13009">
            <v>0</v>
          </cell>
          <cell r="O13009">
            <v>0</v>
          </cell>
          <cell r="P13009">
            <v>0</v>
          </cell>
          <cell r="Q13009">
            <v>0</v>
          </cell>
          <cell r="R13009">
            <v>0</v>
          </cell>
          <cell r="S13009">
            <v>0</v>
          </cell>
          <cell r="T13009">
            <v>0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0</v>
          </cell>
          <cell r="AD13009">
            <v>0</v>
          </cell>
          <cell r="AE13009">
            <v>0</v>
          </cell>
          <cell r="AF13009">
            <v>0</v>
          </cell>
          <cell r="AG13009">
            <v>0</v>
          </cell>
          <cell r="AH13009">
            <v>0</v>
          </cell>
          <cell r="AI13009">
            <v>0</v>
          </cell>
        </row>
        <row r="13010">
          <cell r="B13010">
            <v>0</v>
          </cell>
          <cell r="C13010">
            <v>0</v>
          </cell>
          <cell r="D13010">
            <v>0</v>
          </cell>
          <cell r="E13010">
            <v>0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  <cell r="J13010">
            <v>0</v>
          </cell>
          <cell r="K13010">
            <v>0</v>
          </cell>
          <cell r="L13010">
            <v>0</v>
          </cell>
          <cell r="M13010">
            <v>0</v>
          </cell>
          <cell r="N13010">
            <v>0</v>
          </cell>
          <cell r="O13010">
            <v>0</v>
          </cell>
          <cell r="P13010">
            <v>0</v>
          </cell>
          <cell r="Q13010">
            <v>0</v>
          </cell>
          <cell r="R13010">
            <v>0</v>
          </cell>
          <cell r="S13010">
            <v>0</v>
          </cell>
          <cell r="T13010">
            <v>0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0</v>
          </cell>
          <cell r="AD13010">
            <v>0</v>
          </cell>
          <cell r="AE13010">
            <v>0</v>
          </cell>
          <cell r="AF13010">
            <v>0</v>
          </cell>
          <cell r="AG13010">
            <v>0</v>
          </cell>
          <cell r="AH13010">
            <v>0</v>
          </cell>
          <cell r="AI13010">
            <v>0</v>
          </cell>
        </row>
        <row r="13011">
          <cell r="B13011">
            <v>0</v>
          </cell>
          <cell r="C13011">
            <v>0</v>
          </cell>
          <cell r="D13011">
            <v>0</v>
          </cell>
          <cell r="E13011">
            <v>0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  <cell r="J13011">
            <v>0</v>
          </cell>
          <cell r="K13011">
            <v>0</v>
          </cell>
          <cell r="L13011">
            <v>0</v>
          </cell>
          <cell r="M13011">
            <v>0</v>
          </cell>
          <cell r="N13011">
            <v>0</v>
          </cell>
          <cell r="O13011">
            <v>0</v>
          </cell>
          <cell r="P13011">
            <v>0</v>
          </cell>
          <cell r="Q13011">
            <v>0</v>
          </cell>
          <cell r="R13011">
            <v>0</v>
          </cell>
          <cell r="S13011">
            <v>0</v>
          </cell>
          <cell r="T13011">
            <v>0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0</v>
          </cell>
          <cell r="AD13011">
            <v>0</v>
          </cell>
          <cell r="AE13011">
            <v>0</v>
          </cell>
          <cell r="AF13011">
            <v>0</v>
          </cell>
          <cell r="AG13011">
            <v>0</v>
          </cell>
          <cell r="AH13011">
            <v>0</v>
          </cell>
          <cell r="AI13011">
            <v>0</v>
          </cell>
        </row>
        <row r="13012">
          <cell r="B13012">
            <v>0</v>
          </cell>
          <cell r="C13012">
            <v>0</v>
          </cell>
          <cell r="D13012">
            <v>0</v>
          </cell>
          <cell r="E13012">
            <v>0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  <cell r="J13012">
            <v>0</v>
          </cell>
          <cell r="K13012">
            <v>0</v>
          </cell>
          <cell r="L13012">
            <v>0</v>
          </cell>
          <cell r="M13012">
            <v>0</v>
          </cell>
          <cell r="N13012">
            <v>0</v>
          </cell>
          <cell r="O13012">
            <v>0</v>
          </cell>
          <cell r="P13012">
            <v>0</v>
          </cell>
          <cell r="Q13012">
            <v>0</v>
          </cell>
          <cell r="R13012">
            <v>0</v>
          </cell>
          <cell r="S13012">
            <v>0</v>
          </cell>
          <cell r="T13012">
            <v>0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0</v>
          </cell>
          <cell r="AD13012">
            <v>0</v>
          </cell>
          <cell r="AE13012">
            <v>0</v>
          </cell>
          <cell r="AF13012">
            <v>0</v>
          </cell>
          <cell r="AG13012">
            <v>0</v>
          </cell>
          <cell r="AH13012">
            <v>0</v>
          </cell>
          <cell r="AI13012">
            <v>0</v>
          </cell>
        </row>
        <row r="13013">
          <cell r="B13013">
            <v>0</v>
          </cell>
          <cell r="C13013">
            <v>0</v>
          </cell>
          <cell r="D13013">
            <v>0</v>
          </cell>
          <cell r="E13013">
            <v>0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  <cell r="J13013">
            <v>0</v>
          </cell>
          <cell r="K13013">
            <v>0</v>
          </cell>
          <cell r="L13013">
            <v>0</v>
          </cell>
          <cell r="M13013">
            <v>0</v>
          </cell>
          <cell r="N13013">
            <v>0</v>
          </cell>
          <cell r="O13013">
            <v>0</v>
          </cell>
          <cell r="P13013">
            <v>0</v>
          </cell>
          <cell r="Q13013">
            <v>0</v>
          </cell>
          <cell r="R13013">
            <v>0</v>
          </cell>
          <cell r="S13013">
            <v>0</v>
          </cell>
          <cell r="T13013">
            <v>0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0</v>
          </cell>
          <cell r="AD13013">
            <v>0</v>
          </cell>
          <cell r="AE13013">
            <v>0</v>
          </cell>
          <cell r="AF13013">
            <v>0</v>
          </cell>
          <cell r="AG13013">
            <v>0</v>
          </cell>
          <cell r="AH13013">
            <v>0</v>
          </cell>
          <cell r="AI13013">
            <v>0</v>
          </cell>
        </row>
        <row r="13014">
          <cell r="B13014">
            <v>0</v>
          </cell>
          <cell r="C13014">
            <v>0</v>
          </cell>
          <cell r="D13014">
            <v>0</v>
          </cell>
          <cell r="E13014">
            <v>0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  <cell r="J13014">
            <v>0</v>
          </cell>
          <cell r="K13014">
            <v>0</v>
          </cell>
          <cell r="L13014">
            <v>0</v>
          </cell>
          <cell r="M13014">
            <v>0</v>
          </cell>
          <cell r="N13014">
            <v>0</v>
          </cell>
          <cell r="O13014">
            <v>0</v>
          </cell>
          <cell r="P13014">
            <v>0</v>
          </cell>
          <cell r="Q13014">
            <v>0</v>
          </cell>
          <cell r="R13014">
            <v>0</v>
          </cell>
          <cell r="S13014">
            <v>0</v>
          </cell>
          <cell r="T13014">
            <v>0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0</v>
          </cell>
          <cell r="AD13014">
            <v>0</v>
          </cell>
          <cell r="AE13014">
            <v>0</v>
          </cell>
          <cell r="AF13014">
            <v>0</v>
          </cell>
          <cell r="AG13014">
            <v>0</v>
          </cell>
          <cell r="AH13014">
            <v>0</v>
          </cell>
          <cell r="AI13014">
            <v>0</v>
          </cell>
        </row>
        <row r="13015">
          <cell r="B13015">
            <v>0</v>
          </cell>
          <cell r="C13015">
            <v>0</v>
          </cell>
          <cell r="D13015">
            <v>0</v>
          </cell>
          <cell r="E13015">
            <v>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  <cell r="J13015">
            <v>0</v>
          </cell>
          <cell r="K13015">
            <v>0</v>
          </cell>
          <cell r="L13015">
            <v>0</v>
          </cell>
          <cell r="M13015">
            <v>0</v>
          </cell>
          <cell r="N13015">
            <v>0</v>
          </cell>
          <cell r="O13015">
            <v>0</v>
          </cell>
          <cell r="P13015">
            <v>0</v>
          </cell>
          <cell r="Q13015">
            <v>0</v>
          </cell>
          <cell r="R13015">
            <v>0</v>
          </cell>
          <cell r="S13015">
            <v>0</v>
          </cell>
          <cell r="T13015">
            <v>0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0</v>
          </cell>
          <cell r="AD13015">
            <v>0</v>
          </cell>
          <cell r="AE13015">
            <v>0</v>
          </cell>
          <cell r="AF13015">
            <v>0</v>
          </cell>
          <cell r="AG13015">
            <v>0</v>
          </cell>
          <cell r="AH13015">
            <v>0</v>
          </cell>
          <cell r="AI13015">
            <v>0</v>
          </cell>
        </row>
        <row r="13016">
          <cell r="B13016">
            <v>0</v>
          </cell>
          <cell r="C13016">
            <v>0</v>
          </cell>
          <cell r="D13016">
            <v>0</v>
          </cell>
          <cell r="E13016">
            <v>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  <cell r="J13016">
            <v>0</v>
          </cell>
          <cell r="K13016">
            <v>0</v>
          </cell>
          <cell r="L13016">
            <v>0</v>
          </cell>
          <cell r="M13016">
            <v>0</v>
          </cell>
          <cell r="N13016">
            <v>0</v>
          </cell>
          <cell r="O13016">
            <v>0</v>
          </cell>
          <cell r="P13016">
            <v>0</v>
          </cell>
          <cell r="Q13016">
            <v>0</v>
          </cell>
          <cell r="R13016">
            <v>0</v>
          </cell>
          <cell r="S13016">
            <v>0</v>
          </cell>
          <cell r="T13016">
            <v>0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0</v>
          </cell>
          <cell r="AD13016">
            <v>0</v>
          </cell>
          <cell r="AE13016">
            <v>0</v>
          </cell>
          <cell r="AF13016">
            <v>0</v>
          </cell>
          <cell r="AG13016">
            <v>0</v>
          </cell>
          <cell r="AH13016">
            <v>0</v>
          </cell>
          <cell r="AI13016">
            <v>0</v>
          </cell>
        </row>
        <row r="13017">
          <cell r="B13017">
            <v>0</v>
          </cell>
          <cell r="C13017">
            <v>0</v>
          </cell>
          <cell r="D13017">
            <v>0</v>
          </cell>
          <cell r="E13017">
            <v>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  <cell r="J13017">
            <v>0</v>
          </cell>
          <cell r="K13017">
            <v>0</v>
          </cell>
          <cell r="L13017">
            <v>0</v>
          </cell>
          <cell r="M13017">
            <v>0</v>
          </cell>
          <cell r="N13017">
            <v>0</v>
          </cell>
          <cell r="O13017">
            <v>0</v>
          </cell>
          <cell r="P13017">
            <v>0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0</v>
          </cell>
          <cell r="AD13017">
            <v>0</v>
          </cell>
          <cell r="AE13017">
            <v>0</v>
          </cell>
          <cell r="AF13017">
            <v>0</v>
          </cell>
          <cell r="AG13017">
            <v>0</v>
          </cell>
          <cell r="AH13017">
            <v>0</v>
          </cell>
          <cell r="AI13017">
            <v>0</v>
          </cell>
        </row>
        <row r="13018">
          <cell r="B13018">
            <v>0</v>
          </cell>
          <cell r="C13018">
            <v>0</v>
          </cell>
          <cell r="D13018">
            <v>0</v>
          </cell>
          <cell r="E13018">
            <v>0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  <cell r="J13018">
            <v>0</v>
          </cell>
          <cell r="K13018">
            <v>0</v>
          </cell>
          <cell r="L13018">
            <v>0</v>
          </cell>
          <cell r="M13018">
            <v>0</v>
          </cell>
          <cell r="N13018">
            <v>0</v>
          </cell>
          <cell r="O13018">
            <v>0</v>
          </cell>
          <cell r="P13018">
            <v>0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0</v>
          </cell>
          <cell r="AD13018">
            <v>0</v>
          </cell>
          <cell r="AE13018">
            <v>0</v>
          </cell>
          <cell r="AF13018">
            <v>0</v>
          </cell>
          <cell r="AG13018">
            <v>0</v>
          </cell>
          <cell r="AH13018">
            <v>0</v>
          </cell>
          <cell r="AI13018">
            <v>0</v>
          </cell>
        </row>
        <row r="13019">
          <cell r="B13019">
            <v>0</v>
          </cell>
          <cell r="C13019">
            <v>0</v>
          </cell>
          <cell r="D13019">
            <v>0</v>
          </cell>
          <cell r="E13019">
            <v>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  <cell r="J13019">
            <v>0</v>
          </cell>
          <cell r="K13019">
            <v>0</v>
          </cell>
          <cell r="L13019">
            <v>0</v>
          </cell>
          <cell r="M13019">
            <v>0</v>
          </cell>
          <cell r="N13019">
            <v>0</v>
          </cell>
          <cell r="O13019">
            <v>0</v>
          </cell>
          <cell r="P13019">
            <v>0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0</v>
          </cell>
          <cell r="AD13019">
            <v>0</v>
          </cell>
          <cell r="AE13019">
            <v>0</v>
          </cell>
          <cell r="AF13019">
            <v>0</v>
          </cell>
          <cell r="AG13019">
            <v>0</v>
          </cell>
          <cell r="AH13019">
            <v>0</v>
          </cell>
          <cell r="AI13019">
            <v>0</v>
          </cell>
        </row>
        <row r="13020">
          <cell r="B13020">
            <v>0</v>
          </cell>
          <cell r="C13020">
            <v>0</v>
          </cell>
          <cell r="D13020">
            <v>0</v>
          </cell>
          <cell r="E13020">
            <v>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  <cell r="J13020">
            <v>0</v>
          </cell>
          <cell r="K13020">
            <v>0</v>
          </cell>
          <cell r="L13020">
            <v>0</v>
          </cell>
          <cell r="M13020">
            <v>0</v>
          </cell>
          <cell r="N13020">
            <v>0</v>
          </cell>
          <cell r="O13020">
            <v>0</v>
          </cell>
          <cell r="P13020">
            <v>0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0</v>
          </cell>
          <cell r="AD13020">
            <v>0</v>
          </cell>
          <cell r="AE13020">
            <v>0</v>
          </cell>
          <cell r="AF13020">
            <v>0</v>
          </cell>
          <cell r="AG13020">
            <v>0</v>
          </cell>
          <cell r="AH13020">
            <v>0</v>
          </cell>
          <cell r="AI13020">
            <v>0</v>
          </cell>
        </row>
        <row r="13021">
          <cell r="B13021">
            <v>0</v>
          </cell>
          <cell r="C13021">
            <v>0</v>
          </cell>
          <cell r="D13021">
            <v>0</v>
          </cell>
          <cell r="E13021">
            <v>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  <cell r="J13021">
            <v>0</v>
          </cell>
          <cell r="K13021">
            <v>0</v>
          </cell>
          <cell r="L13021">
            <v>0</v>
          </cell>
          <cell r="M13021">
            <v>0</v>
          </cell>
          <cell r="N13021">
            <v>0</v>
          </cell>
          <cell r="O13021">
            <v>0</v>
          </cell>
          <cell r="P13021">
            <v>0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0</v>
          </cell>
          <cell r="AD13021">
            <v>0</v>
          </cell>
          <cell r="AE13021">
            <v>0</v>
          </cell>
          <cell r="AF13021">
            <v>0</v>
          </cell>
          <cell r="AG13021">
            <v>0</v>
          </cell>
          <cell r="AH13021">
            <v>0</v>
          </cell>
          <cell r="AI13021">
            <v>0</v>
          </cell>
        </row>
        <row r="13022">
          <cell r="B13022">
            <v>0</v>
          </cell>
          <cell r="C13022">
            <v>0</v>
          </cell>
          <cell r="D13022">
            <v>0</v>
          </cell>
          <cell r="E13022">
            <v>0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  <cell r="J13022">
            <v>0</v>
          </cell>
          <cell r="K13022">
            <v>0</v>
          </cell>
          <cell r="L13022">
            <v>0</v>
          </cell>
          <cell r="M13022">
            <v>0</v>
          </cell>
          <cell r="N13022">
            <v>0</v>
          </cell>
          <cell r="O13022">
            <v>0</v>
          </cell>
          <cell r="P13022">
            <v>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0</v>
          </cell>
          <cell r="AD13022">
            <v>0</v>
          </cell>
          <cell r="AE13022">
            <v>0</v>
          </cell>
          <cell r="AF13022">
            <v>0</v>
          </cell>
          <cell r="AG13022">
            <v>0</v>
          </cell>
          <cell r="AH13022">
            <v>0</v>
          </cell>
          <cell r="AI13022">
            <v>0</v>
          </cell>
        </row>
        <row r="13023">
          <cell r="B13023">
            <v>0</v>
          </cell>
          <cell r="C13023">
            <v>0</v>
          </cell>
          <cell r="D13023">
            <v>0</v>
          </cell>
          <cell r="E13023">
            <v>0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  <cell r="J13023">
            <v>0</v>
          </cell>
          <cell r="K13023">
            <v>0</v>
          </cell>
          <cell r="L13023">
            <v>0</v>
          </cell>
          <cell r="M13023">
            <v>0</v>
          </cell>
          <cell r="N13023">
            <v>0</v>
          </cell>
          <cell r="O13023">
            <v>0</v>
          </cell>
          <cell r="P13023">
            <v>0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0</v>
          </cell>
          <cell r="AD13023">
            <v>0</v>
          </cell>
          <cell r="AE13023">
            <v>0</v>
          </cell>
          <cell r="AF13023">
            <v>0</v>
          </cell>
          <cell r="AG13023">
            <v>0</v>
          </cell>
          <cell r="AH13023">
            <v>0</v>
          </cell>
          <cell r="AI13023">
            <v>0</v>
          </cell>
        </row>
        <row r="13024">
          <cell r="B13024">
            <v>0</v>
          </cell>
          <cell r="C13024">
            <v>0</v>
          </cell>
          <cell r="D13024">
            <v>0</v>
          </cell>
          <cell r="E13024">
            <v>0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  <cell r="J13024">
            <v>0</v>
          </cell>
          <cell r="K13024">
            <v>0</v>
          </cell>
          <cell r="L13024">
            <v>0</v>
          </cell>
          <cell r="M13024">
            <v>0</v>
          </cell>
          <cell r="N13024">
            <v>0</v>
          </cell>
          <cell r="O13024">
            <v>0</v>
          </cell>
          <cell r="P13024">
            <v>0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0</v>
          </cell>
          <cell r="AD13024">
            <v>0</v>
          </cell>
          <cell r="AE13024">
            <v>0</v>
          </cell>
          <cell r="AF13024">
            <v>0</v>
          </cell>
          <cell r="AG13024">
            <v>0</v>
          </cell>
          <cell r="AH13024">
            <v>0</v>
          </cell>
          <cell r="AI13024">
            <v>0</v>
          </cell>
        </row>
        <row r="13025">
          <cell r="B13025">
            <v>0</v>
          </cell>
          <cell r="C13025">
            <v>0</v>
          </cell>
          <cell r="D13025">
            <v>0</v>
          </cell>
          <cell r="E13025">
            <v>0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  <cell r="J13025">
            <v>0</v>
          </cell>
          <cell r="K13025">
            <v>0</v>
          </cell>
          <cell r="L13025">
            <v>0</v>
          </cell>
          <cell r="M13025">
            <v>0</v>
          </cell>
          <cell r="N13025">
            <v>0</v>
          </cell>
          <cell r="O13025">
            <v>0</v>
          </cell>
          <cell r="P13025">
            <v>0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0</v>
          </cell>
          <cell r="AD13025">
            <v>0</v>
          </cell>
          <cell r="AE13025">
            <v>0</v>
          </cell>
          <cell r="AF13025">
            <v>0</v>
          </cell>
          <cell r="AG13025">
            <v>0</v>
          </cell>
          <cell r="AH13025">
            <v>0</v>
          </cell>
          <cell r="AI13025">
            <v>0</v>
          </cell>
        </row>
        <row r="13026">
          <cell r="B13026">
            <v>0</v>
          </cell>
          <cell r="C13026">
            <v>0</v>
          </cell>
          <cell r="D13026">
            <v>0</v>
          </cell>
          <cell r="E13026">
            <v>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  <cell r="J13026">
            <v>0</v>
          </cell>
          <cell r="K13026">
            <v>0</v>
          </cell>
          <cell r="L13026">
            <v>0</v>
          </cell>
          <cell r="M13026">
            <v>0</v>
          </cell>
          <cell r="N13026">
            <v>0</v>
          </cell>
          <cell r="O13026">
            <v>0</v>
          </cell>
          <cell r="P13026">
            <v>0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0</v>
          </cell>
          <cell r="AD13026">
            <v>0</v>
          </cell>
          <cell r="AE13026">
            <v>0</v>
          </cell>
          <cell r="AF13026">
            <v>0</v>
          </cell>
          <cell r="AG13026">
            <v>0</v>
          </cell>
          <cell r="AH13026">
            <v>0</v>
          </cell>
          <cell r="AI13026">
            <v>0</v>
          </cell>
        </row>
        <row r="13027">
          <cell r="B13027">
            <v>0</v>
          </cell>
          <cell r="C13027">
            <v>0</v>
          </cell>
          <cell r="D13027">
            <v>0</v>
          </cell>
          <cell r="E13027">
            <v>0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  <cell r="J13027">
            <v>0</v>
          </cell>
          <cell r="K13027">
            <v>0</v>
          </cell>
          <cell r="L13027">
            <v>0</v>
          </cell>
          <cell r="M13027">
            <v>0</v>
          </cell>
          <cell r="N13027">
            <v>0</v>
          </cell>
          <cell r="O13027">
            <v>0</v>
          </cell>
          <cell r="P13027">
            <v>0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0</v>
          </cell>
          <cell r="AD13027">
            <v>0</v>
          </cell>
          <cell r="AE13027">
            <v>0</v>
          </cell>
          <cell r="AF13027">
            <v>0</v>
          </cell>
          <cell r="AG13027">
            <v>0</v>
          </cell>
          <cell r="AH13027">
            <v>0</v>
          </cell>
          <cell r="AI13027">
            <v>0</v>
          </cell>
        </row>
        <row r="13028">
          <cell r="B13028">
            <v>0</v>
          </cell>
          <cell r="C13028">
            <v>0</v>
          </cell>
          <cell r="D13028">
            <v>0</v>
          </cell>
          <cell r="E13028">
            <v>0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  <cell r="J13028">
            <v>0</v>
          </cell>
          <cell r="K13028">
            <v>0</v>
          </cell>
          <cell r="L13028">
            <v>0</v>
          </cell>
          <cell r="M13028">
            <v>0</v>
          </cell>
          <cell r="N13028">
            <v>0</v>
          </cell>
          <cell r="O13028">
            <v>0</v>
          </cell>
          <cell r="P13028">
            <v>0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0</v>
          </cell>
          <cell r="AD13028">
            <v>0</v>
          </cell>
          <cell r="AE13028">
            <v>0</v>
          </cell>
          <cell r="AF13028">
            <v>0</v>
          </cell>
          <cell r="AG13028">
            <v>0</v>
          </cell>
          <cell r="AH13028">
            <v>0</v>
          </cell>
          <cell r="AI13028">
            <v>0</v>
          </cell>
        </row>
        <row r="13029">
          <cell r="B13029">
            <v>0</v>
          </cell>
          <cell r="C13029">
            <v>0</v>
          </cell>
          <cell r="D13029">
            <v>0</v>
          </cell>
          <cell r="E13029">
            <v>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  <cell r="J13029">
            <v>0</v>
          </cell>
          <cell r="K13029">
            <v>0</v>
          </cell>
          <cell r="L13029">
            <v>0</v>
          </cell>
          <cell r="M13029">
            <v>0</v>
          </cell>
          <cell r="N13029">
            <v>0</v>
          </cell>
          <cell r="O13029">
            <v>0</v>
          </cell>
          <cell r="P13029">
            <v>0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0</v>
          </cell>
          <cell r="AD13029">
            <v>0</v>
          </cell>
          <cell r="AE13029">
            <v>0</v>
          </cell>
          <cell r="AF13029">
            <v>0</v>
          </cell>
          <cell r="AG13029">
            <v>0</v>
          </cell>
          <cell r="AH13029">
            <v>0</v>
          </cell>
          <cell r="AI13029">
            <v>0</v>
          </cell>
        </row>
        <row r="13030">
          <cell r="B13030">
            <v>0</v>
          </cell>
          <cell r="C13030">
            <v>0</v>
          </cell>
          <cell r="D13030">
            <v>0</v>
          </cell>
          <cell r="E13030">
            <v>0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  <cell r="J13030">
            <v>0</v>
          </cell>
          <cell r="K13030">
            <v>0</v>
          </cell>
          <cell r="L13030">
            <v>0</v>
          </cell>
          <cell r="M13030">
            <v>0</v>
          </cell>
          <cell r="N13030">
            <v>0</v>
          </cell>
          <cell r="O13030">
            <v>0</v>
          </cell>
          <cell r="P13030">
            <v>0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0</v>
          </cell>
          <cell r="AD13030">
            <v>0</v>
          </cell>
          <cell r="AE13030">
            <v>0</v>
          </cell>
          <cell r="AF13030">
            <v>0</v>
          </cell>
          <cell r="AG13030">
            <v>0</v>
          </cell>
          <cell r="AH13030">
            <v>0</v>
          </cell>
          <cell r="AI13030">
            <v>0</v>
          </cell>
        </row>
        <row r="13031">
          <cell r="B13031">
            <v>0</v>
          </cell>
          <cell r="C13031">
            <v>0</v>
          </cell>
          <cell r="D13031">
            <v>0</v>
          </cell>
          <cell r="E13031">
            <v>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  <cell r="J13031">
            <v>0</v>
          </cell>
          <cell r="K13031">
            <v>0</v>
          </cell>
          <cell r="L13031">
            <v>0</v>
          </cell>
          <cell r="M13031">
            <v>0</v>
          </cell>
          <cell r="N13031">
            <v>0</v>
          </cell>
          <cell r="O13031">
            <v>0</v>
          </cell>
          <cell r="P13031">
            <v>0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0</v>
          </cell>
          <cell r="AD13031">
            <v>0</v>
          </cell>
          <cell r="AE13031">
            <v>0</v>
          </cell>
          <cell r="AF13031">
            <v>0</v>
          </cell>
          <cell r="AG13031">
            <v>0</v>
          </cell>
          <cell r="AH13031">
            <v>0</v>
          </cell>
          <cell r="AI13031">
            <v>0</v>
          </cell>
        </row>
        <row r="13032">
          <cell r="B13032">
            <v>0</v>
          </cell>
          <cell r="C13032">
            <v>0</v>
          </cell>
          <cell r="D13032">
            <v>0</v>
          </cell>
          <cell r="E13032">
            <v>0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  <cell r="J13032">
            <v>0</v>
          </cell>
          <cell r="K13032">
            <v>0</v>
          </cell>
          <cell r="L13032">
            <v>0</v>
          </cell>
          <cell r="M13032">
            <v>0</v>
          </cell>
          <cell r="N13032">
            <v>0</v>
          </cell>
          <cell r="O13032">
            <v>0</v>
          </cell>
          <cell r="P13032">
            <v>0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0</v>
          </cell>
          <cell r="AD13032">
            <v>0</v>
          </cell>
          <cell r="AE13032">
            <v>0</v>
          </cell>
          <cell r="AF13032">
            <v>0</v>
          </cell>
          <cell r="AG13032">
            <v>0</v>
          </cell>
          <cell r="AH13032">
            <v>0</v>
          </cell>
          <cell r="AI13032">
            <v>0</v>
          </cell>
        </row>
        <row r="13033">
          <cell r="B13033">
            <v>0</v>
          </cell>
          <cell r="C13033">
            <v>0</v>
          </cell>
          <cell r="D13033">
            <v>0</v>
          </cell>
          <cell r="E13033">
            <v>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  <cell r="J13033">
            <v>0</v>
          </cell>
          <cell r="K13033">
            <v>0</v>
          </cell>
          <cell r="L13033">
            <v>0</v>
          </cell>
          <cell r="M13033">
            <v>0</v>
          </cell>
          <cell r="N13033">
            <v>0</v>
          </cell>
          <cell r="O13033">
            <v>0</v>
          </cell>
          <cell r="P13033">
            <v>0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0</v>
          </cell>
          <cell r="AD13033">
            <v>0</v>
          </cell>
          <cell r="AE13033">
            <v>0</v>
          </cell>
          <cell r="AF13033">
            <v>0</v>
          </cell>
          <cell r="AG13033">
            <v>0</v>
          </cell>
          <cell r="AH13033">
            <v>0</v>
          </cell>
          <cell r="AI13033">
            <v>0</v>
          </cell>
        </row>
        <row r="13034">
          <cell r="B13034">
            <v>0</v>
          </cell>
          <cell r="C13034">
            <v>0</v>
          </cell>
          <cell r="D13034">
            <v>0</v>
          </cell>
          <cell r="E13034">
            <v>0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  <cell r="J13034">
            <v>0</v>
          </cell>
          <cell r="K13034">
            <v>0</v>
          </cell>
          <cell r="L13034">
            <v>0</v>
          </cell>
          <cell r="M13034">
            <v>0</v>
          </cell>
          <cell r="N13034">
            <v>0</v>
          </cell>
          <cell r="O13034">
            <v>0</v>
          </cell>
          <cell r="P13034">
            <v>0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0</v>
          </cell>
          <cell r="AD13034">
            <v>0</v>
          </cell>
          <cell r="AE13034">
            <v>0</v>
          </cell>
          <cell r="AF13034">
            <v>0</v>
          </cell>
          <cell r="AG13034">
            <v>0</v>
          </cell>
          <cell r="AH13034">
            <v>0</v>
          </cell>
          <cell r="AI13034">
            <v>0</v>
          </cell>
        </row>
        <row r="13035">
          <cell r="B13035">
            <v>0</v>
          </cell>
          <cell r="C13035">
            <v>0</v>
          </cell>
          <cell r="D13035">
            <v>0</v>
          </cell>
          <cell r="E13035">
            <v>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  <cell r="J13035">
            <v>0</v>
          </cell>
          <cell r="K13035">
            <v>0</v>
          </cell>
          <cell r="L13035">
            <v>0</v>
          </cell>
          <cell r="M13035">
            <v>0</v>
          </cell>
          <cell r="N13035">
            <v>0</v>
          </cell>
          <cell r="O13035">
            <v>0</v>
          </cell>
          <cell r="P13035">
            <v>0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0</v>
          </cell>
          <cell r="AD13035">
            <v>0</v>
          </cell>
          <cell r="AE13035">
            <v>0</v>
          </cell>
          <cell r="AF13035">
            <v>0</v>
          </cell>
          <cell r="AG13035">
            <v>0</v>
          </cell>
          <cell r="AH13035">
            <v>0</v>
          </cell>
          <cell r="AI13035">
            <v>0</v>
          </cell>
        </row>
        <row r="13036">
          <cell r="B13036">
            <v>0</v>
          </cell>
          <cell r="C13036">
            <v>0</v>
          </cell>
          <cell r="D13036">
            <v>0</v>
          </cell>
          <cell r="E13036">
            <v>0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  <cell r="J13036">
            <v>0</v>
          </cell>
          <cell r="K13036">
            <v>0</v>
          </cell>
          <cell r="L13036">
            <v>0</v>
          </cell>
          <cell r="M13036">
            <v>0</v>
          </cell>
          <cell r="N13036">
            <v>0</v>
          </cell>
          <cell r="O13036">
            <v>0</v>
          </cell>
          <cell r="P13036">
            <v>0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0</v>
          </cell>
          <cell r="AD13036">
            <v>0</v>
          </cell>
          <cell r="AE13036">
            <v>0</v>
          </cell>
          <cell r="AF13036">
            <v>0</v>
          </cell>
          <cell r="AG13036">
            <v>0</v>
          </cell>
          <cell r="AH13036">
            <v>0</v>
          </cell>
          <cell r="AI13036">
            <v>0</v>
          </cell>
        </row>
        <row r="13037">
          <cell r="B13037">
            <v>0</v>
          </cell>
          <cell r="C13037">
            <v>0</v>
          </cell>
          <cell r="D13037">
            <v>0</v>
          </cell>
          <cell r="E13037">
            <v>0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  <cell r="J13037">
            <v>0</v>
          </cell>
          <cell r="K13037">
            <v>0</v>
          </cell>
          <cell r="L13037">
            <v>0</v>
          </cell>
          <cell r="M13037">
            <v>0</v>
          </cell>
          <cell r="N13037">
            <v>0</v>
          </cell>
          <cell r="O13037">
            <v>0</v>
          </cell>
          <cell r="P13037">
            <v>0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0</v>
          </cell>
          <cell r="AD13037">
            <v>0</v>
          </cell>
          <cell r="AE13037">
            <v>0</v>
          </cell>
          <cell r="AF13037">
            <v>0</v>
          </cell>
          <cell r="AG13037">
            <v>0</v>
          </cell>
          <cell r="AH13037">
            <v>0</v>
          </cell>
          <cell r="AI13037">
            <v>0</v>
          </cell>
        </row>
        <row r="13038">
          <cell r="B13038">
            <v>0</v>
          </cell>
          <cell r="C13038">
            <v>0</v>
          </cell>
          <cell r="D13038">
            <v>0</v>
          </cell>
          <cell r="E13038">
            <v>0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  <cell r="J13038">
            <v>0</v>
          </cell>
          <cell r="K13038">
            <v>0</v>
          </cell>
          <cell r="L13038">
            <v>0</v>
          </cell>
          <cell r="M13038">
            <v>0</v>
          </cell>
          <cell r="N13038">
            <v>0</v>
          </cell>
          <cell r="O13038">
            <v>0</v>
          </cell>
          <cell r="P13038">
            <v>0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0</v>
          </cell>
          <cell r="AD13038">
            <v>0</v>
          </cell>
          <cell r="AE13038">
            <v>0</v>
          </cell>
          <cell r="AF13038">
            <v>0</v>
          </cell>
          <cell r="AG13038">
            <v>0</v>
          </cell>
          <cell r="AH13038">
            <v>0</v>
          </cell>
          <cell r="AI13038">
            <v>0</v>
          </cell>
        </row>
        <row r="13039">
          <cell r="B13039">
            <v>0</v>
          </cell>
          <cell r="C13039">
            <v>0</v>
          </cell>
          <cell r="D13039">
            <v>0</v>
          </cell>
          <cell r="E13039">
            <v>0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  <cell r="J13039">
            <v>0</v>
          </cell>
          <cell r="K13039">
            <v>0</v>
          </cell>
          <cell r="L13039">
            <v>0</v>
          </cell>
          <cell r="M13039">
            <v>0</v>
          </cell>
          <cell r="N13039">
            <v>0</v>
          </cell>
          <cell r="O13039">
            <v>0</v>
          </cell>
          <cell r="P13039">
            <v>0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0</v>
          </cell>
          <cell r="AD13039">
            <v>0</v>
          </cell>
          <cell r="AE13039">
            <v>0</v>
          </cell>
          <cell r="AF13039">
            <v>0</v>
          </cell>
          <cell r="AG13039">
            <v>0</v>
          </cell>
          <cell r="AH13039">
            <v>0</v>
          </cell>
          <cell r="AI13039">
            <v>0</v>
          </cell>
        </row>
        <row r="13040">
          <cell r="B13040">
            <v>0</v>
          </cell>
          <cell r="C13040">
            <v>0</v>
          </cell>
          <cell r="D13040">
            <v>0</v>
          </cell>
          <cell r="E13040">
            <v>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  <cell r="J13040">
            <v>0</v>
          </cell>
          <cell r="K13040">
            <v>0</v>
          </cell>
          <cell r="L13040">
            <v>0</v>
          </cell>
          <cell r="M13040">
            <v>0</v>
          </cell>
          <cell r="N13040">
            <v>0</v>
          </cell>
          <cell r="O13040">
            <v>0</v>
          </cell>
          <cell r="P13040">
            <v>0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0</v>
          </cell>
          <cell r="AD13040">
            <v>0</v>
          </cell>
          <cell r="AE13040">
            <v>0</v>
          </cell>
          <cell r="AF13040">
            <v>0</v>
          </cell>
          <cell r="AG13040">
            <v>0</v>
          </cell>
          <cell r="AH13040">
            <v>0</v>
          </cell>
          <cell r="AI13040">
            <v>0</v>
          </cell>
        </row>
        <row r="13041">
          <cell r="B13041">
            <v>0</v>
          </cell>
          <cell r="C13041">
            <v>0</v>
          </cell>
          <cell r="D13041">
            <v>0</v>
          </cell>
          <cell r="E13041">
            <v>0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  <cell r="J13041">
            <v>0</v>
          </cell>
          <cell r="K13041">
            <v>0</v>
          </cell>
          <cell r="L13041">
            <v>0</v>
          </cell>
          <cell r="M13041">
            <v>0</v>
          </cell>
          <cell r="N13041">
            <v>0</v>
          </cell>
          <cell r="O13041">
            <v>0</v>
          </cell>
          <cell r="P13041">
            <v>0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0</v>
          </cell>
          <cell r="AD13041">
            <v>0</v>
          </cell>
          <cell r="AE13041">
            <v>0</v>
          </cell>
          <cell r="AF13041">
            <v>0</v>
          </cell>
          <cell r="AG13041">
            <v>0</v>
          </cell>
          <cell r="AH13041">
            <v>0</v>
          </cell>
          <cell r="AI13041">
            <v>0</v>
          </cell>
        </row>
        <row r="13042">
          <cell r="B13042">
            <v>0</v>
          </cell>
          <cell r="C13042">
            <v>0</v>
          </cell>
          <cell r="D13042">
            <v>0</v>
          </cell>
          <cell r="E13042">
            <v>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  <cell r="J13042">
            <v>0</v>
          </cell>
          <cell r="K13042">
            <v>0</v>
          </cell>
          <cell r="L13042">
            <v>0</v>
          </cell>
          <cell r="M13042">
            <v>0</v>
          </cell>
          <cell r="N13042">
            <v>0</v>
          </cell>
          <cell r="O13042">
            <v>0</v>
          </cell>
          <cell r="P13042">
            <v>0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0</v>
          </cell>
          <cell r="AD13042">
            <v>0</v>
          </cell>
          <cell r="AE13042">
            <v>0</v>
          </cell>
          <cell r="AF13042">
            <v>0</v>
          </cell>
          <cell r="AG13042">
            <v>0</v>
          </cell>
          <cell r="AH13042">
            <v>0</v>
          </cell>
          <cell r="AI13042">
            <v>0</v>
          </cell>
        </row>
        <row r="13043">
          <cell r="B13043">
            <v>0</v>
          </cell>
          <cell r="C13043">
            <v>0</v>
          </cell>
          <cell r="D13043">
            <v>0</v>
          </cell>
          <cell r="E13043">
            <v>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  <cell r="J13043">
            <v>0</v>
          </cell>
          <cell r="K13043">
            <v>0</v>
          </cell>
          <cell r="L13043">
            <v>0</v>
          </cell>
          <cell r="M13043">
            <v>0</v>
          </cell>
          <cell r="N13043">
            <v>0</v>
          </cell>
          <cell r="O13043">
            <v>0</v>
          </cell>
          <cell r="P13043">
            <v>0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0</v>
          </cell>
          <cell r="AD13043">
            <v>0</v>
          </cell>
          <cell r="AE13043">
            <v>0</v>
          </cell>
          <cell r="AF13043">
            <v>0</v>
          </cell>
          <cell r="AG13043">
            <v>0</v>
          </cell>
          <cell r="AH13043">
            <v>0</v>
          </cell>
          <cell r="AI13043">
            <v>0</v>
          </cell>
        </row>
        <row r="13044">
          <cell r="B13044">
            <v>0</v>
          </cell>
          <cell r="C13044">
            <v>0</v>
          </cell>
          <cell r="D13044">
            <v>0</v>
          </cell>
          <cell r="E13044">
            <v>0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  <cell r="J13044">
            <v>0</v>
          </cell>
          <cell r="K13044">
            <v>0</v>
          </cell>
          <cell r="L13044">
            <v>0</v>
          </cell>
          <cell r="M13044">
            <v>0</v>
          </cell>
          <cell r="N13044">
            <v>0</v>
          </cell>
          <cell r="O13044">
            <v>0</v>
          </cell>
          <cell r="P13044">
            <v>0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0</v>
          </cell>
          <cell r="AD13044">
            <v>0</v>
          </cell>
          <cell r="AE13044">
            <v>0</v>
          </cell>
          <cell r="AF13044">
            <v>0</v>
          </cell>
          <cell r="AG13044">
            <v>0</v>
          </cell>
          <cell r="AH13044">
            <v>0</v>
          </cell>
          <cell r="AI13044">
            <v>0</v>
          </cell>
        </row>
        <row r="13045">
          <cell r="B13045">
            <v>0</v>
          </cell>
          <cell r="C13045">
            <v>0</v>
          </cell>
          <cell r="D13045">
            <v>0</v>
          </cell>
          <cell r="E13045">
            <v>0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  <cell r="J13045">
            <v>0</v>
          </cell>
          <cell r="K13045">
            <v>0</v>
          </cell>
          <cell r="L13045">
            <v>0</v>
          </cell>
          <cell r="M13045">
            <v>0</v>
          </cell>
          <cell r="N13045">
            <v>0</v>
          </cell>
          <cell r="O13045">
            <v>0</v>
          </cell>
          <cell r="P13045">
            <v>0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0</v>
          </cell>
          <cell r="AD13045">
            <v>0</v>
          </cell>
          <cell r="AE13045">
            <v>0</v>
          </cell>
          <cell r="AF13045">
            <v>0</v>
          </cell>
          <cell r="AG13045">
            <v>0</v>
          </cell>
          <cell r="AH13045">
            <v>0</v>
          </cell>
          <cell r="AI13045">
            <v>0</v>
          </cell>
        </row>
        <row r="13046">
          <cell r="B13046">
            <v>0</v>
          </cell>
          <cell r="C13046">
            <v>0</v>
          </cell>
          <cell r="D13046">
            <v>0</v>
          </cell>
          <cell r="E13046">
            <v>0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  <cell r="J13046">
            <v>0</v>
          </cell>
          <cell r="K13046">
            <v>0</v>
          </cell>
          <cell r="L13046">
            <v>0</v>
          </cell>
          <cell r="M13046">
            <v>0</v>
          </cell>
          <cell r="N13046">
            <v>0</v>
          </cell>
          <cell r="O13046">
            <v>0</v>
          </cell>
          <cell r="P13046">
            <v>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  <cell r="AG13046">
            <v>0</v>
          </cell>
          <cell r="AH13046">
            <v>0</v>
          </cell>
          <cell r="AI13046">
            <v>0</v>
          </cell>
        </row>
        <row r="13047">
          <cell r="B13047">
            <v>0</v>
          </cell>
          <cell r="C13047">
            <v>0</v>
          </cell>
          <cell r="D13047">
            <v>0</v>
          </cell>
          <cell r="E13047">
            <v>0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  <cell r="J13047">
            <v>0</v>
          </cell>
          <cell r="K13047">
            <v>0</v>
          </cell>
          <cell r="L13047">
            <v>0</v>
          </cell>
          <cell r="M13047">
            <v>0</v>
          </cell>
          <cell r="N13047">
            <v>0</v>
          </cell>
          <cell r="O13047">
            <v>0</v>
          </cell>
          <cell r="P13047">
            <v>0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0</v>
          </cell>
          <cell r="AD13047">
            <v>0</v>
          </cell>
          <cell r="AE13047">
            <v>0</v>
          </cell>
          <cell r="AF13047">
            <v>0</v>
          </cell>
          <cell r="AG13047">
            <v>0</v>
          </cell>
          <cell r="AH13047">
            <v>0</v>
          </cell>
          <cell r="AI13047">
            <v>0</v>
          </cell>
        </row>
        <row r="13048">
          <cell r="B13048">
            <v>0</v>
          </cell>
          <cell r="C13048">
            <v>0</v>
          </cell>
          <cell r="D13048">
            <v>0</v>
          </cell>
          <cell r="E13048">
            <v>0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  <cell r="J13048">
            <v>0</v>
          </cell>
          <cell r="K13048">
            <v>0</v>
          </cell>
          <cell r="L13048">
            <v>0</v>
          </cell>
          <cell r="M13048">
            <v>0</v>
          </cell>
          <cell r="N13048">
            <v>0</v>
          </cell>
          <cell r="O13048">
            <v>0</v>
          </cell>
          <cell r="P13048">
            <v>0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</v>
          </cell>
          <cell r="AD13048">
            <v>0</v>
          </cell>
          <cell r="AE13048">
            <v>0</v>
          </cell>
          <cell r="AF13048">
            <v>0</v>
          </cell>
          <cell r="AG13048">
            <v>0</v>
          </cell>
          <cell r="AH13048">
            <v>0</v>
          </cell>
          <cell r="AI13048">
            <v>0</v>
          </cell>
        </row>
        <row r="13049">
          <cell r="B13049">
            <v>0</v>
          </cell>
          <cell r="C13049">
            <v>0</v>
          </cell>
          <cell r="D13049">
            <v>0</v>
          </cell>
          <cell r="E13049">
            <v>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  <cell r="J13049">
            <v>0</v>
          </cell>
          <cell r="K13049">
            <v>0</v>
          </cell>
          <cell r="L13049">
            <v>0</v>
          </cell>
          <cell r="M13049">
            <v>0</v>
          </cell>
          <cell r="N13049">
            <v>0</v>
          </cell>
          <cell r="O13049">
            <v>0</v>
          </cell>
          <cell r="P13049">
            <v>0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0</v>
          </cell>
          <cell r="AD13049">
            <v>0</v>
          </cell>
          <cell r="AE13049">
            <v>0</v>
          </cell>
          <cell r="AF13049">
            <v>0</v>
          </cell>
          <cell r="AG13049">
            <v>0</v>
          </cell>
          <cell r="AH13049">
            <v>0</v>
          </cell>
          <cell r="AI13049">
            <v>0</v>
          </cell>
        </row>
        <row r="13050">
          <cell r="B13050">
            <v>0</v>
          </cell>
          <cell r="C13050">
            <v>0</v>
          </cell>
          <cell r="D13050">
            <v>0</v>
          </cell>
          <cell r="E13050">
            <v>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  <cell r="J13050">
            <v>0</v>
          </cell>
          <cell r="K13050">
            <v>0</v>
          </cell>
          <cell r="L13050">
            <v>0</v>
          </cell>
          <cell r="M13050">
            <v>0</v>
          </cell>
          <cell r="N13050">
            <v>0</v>
          </cell>
          <cell r="O13050">
            <v>0</v>
          </cell>
          <cell r="P13050">
            <v>0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0</v>
          </cell>
          <cell r="AD13050">
            <v>0</v>
          </cell>
          <cell r="AE13050">
            <v>0</v>
          </cell>
          <cell r="AF13050">
            <v>0</v>
          </cell>
          <cell r="AG13050">
            <v>0</v>
          </cell>
          <cell r="AH13050">
            <v>0</v>
          </cell>
          <cell r="AI13050">
            <v>0</v>
          </cell>
        </row>
        <row r="13051">
          <cell r="B13051">
            <v>0</v>
          </cell>
          <cell r="C13051">
            <v>0</v>
          </cell>
          <cell r="D13051">
            <v>0</v>
          </cell>
          <cell r="E13051">
            <v>0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  <cell r="J13051">
            <v>0</v>
          </cell>
          <cell r="K13051">
            <v>0</v>
          </cell>
          <cell r="L13051">
            <v>0</v>
          </cell>
          <cell r="M13051">
            <v>0</v>
          </cell>
          <cell r="N13051">
            <v>0</v>
          </cell>
          <cell r="O13051">
            <v>0</v>
          </cell>
          <cell r="P13051">
            <v>0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0</v>
          </cell>
          <cell r="AD13051">
            <v>0</v>
          </cell>
          <cell r="AE13051">
            <v>0</v>
          </cell>
          <cell r="AF13051">
            <v>0</v>
          </cell>
          <cell r="AG13051">
            <v>0</v>
          </cell>
          <cell r="AH13051">
            <v>0</v>
          </cell>
          <cell r="AI13051">
            <v>0</v>
          </cell>
        </row>
        <row r="13052">
          <cell r="B13052">
            <v>0</v>
          </cell>
          <cell r="C13052">
            <v>0</v>
          </cell>
          <cell r="D13052">
            <v>0</v>
          </cell>
          <cell r="E13052">
            <v>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  <cell r="J13052">
            <v>0</v>
          </cell>
          <cell r="K13052">
            <v>0</v>
          </cell>
          <cell r="L13052">
            <v>0</v>
          </cell>
          <cell r="M13052">
            <v>0</v>
          </cell>
          <cell r="N13052">
            <v>0</v>
          </cell>
          <cell r="O13052">
            <v>0</v>
          </cell>
          <cell r="P13052">
            <v>0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0</v>
          </cell>
          <cell r="AD13052">
            <v>0</v>
          </cell>
          <cell r="AE13052">
            <v>0</v>
          </cell>
          <cell r="AF13052">
            <v>0</v>
          </cell>
          <cell r="AG13052">
            <v>0</v>
          </cell>
          <cell r="AH13052">
            <v>0</v>
          </cell>
          <cell r="AI13052">
            <v>0</v>
          </cell>
        </row>
        <row r="13053">
          <cell r="B13053">
            <v>0</v>
          </cell>
          <cell r="C13053">
            <v>0</v>
          </cell>
          <cell r="D13053">
            <v>0</v>
          </cell>
          <cell r="E13053">
            <v>0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  <cell r="J13053">
            <v>0</v>
          </cell>
          <cell r="K13053">
            <v>0</v>
          </cell>
          <cell r="L13053">
            <v>0</v>
          </cell>
          <cell r="M13053">
            <v>0</v>
          </cell>
          <cell r="N13053">
            <v>0</v>
          </cell>
          <cell r="O13053">
            <v>0</v>
          </cell>
          <cell r="P13053">
            <v>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0</v>
          </cell>
          <cell r="AD13053">
            <v>0</v>
          </cell>
          <cell r="AE13053">
            <v>0</v>
          </cell>
          <cell r="AF13053">
            <v>0</v>
          </cell>
          <cell r="AG13053">
            <v>0</v>
          </cell>
          <cell r="AH13053">
            <v>0</v>
          </cell>
          <cell r="AI13053">
            <v>0</v>
          </cell>
        </row>
        <row r="13054">
          <cell r="B13054">
            <v>0</v>
          </cell>
          <cell r="C13054">
            <v>0</v>
          </cell>
          <cell r="D13054">
            <v>0</v>
          </cell>
          <cell r="E13054">
            <v>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  <cell r="J13054">
            <v>0</v>
          </cell>
          <cell r="K13054">
            <v>0</v>
          </cell>
          <cell r="L13054">
            <v>0</v>
          </cell>
          <cell r="M13054">
            <v>0</v>
          </cell>
          <cell r="N13054">
            <v>0</v>
          </cell>
          <cell r="O13054">
            <v>0</v>
          </cell>
          <cell r="P13054">
            <v>0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0</v>
          </cell>
          <cell r="AD13054">
            <v>0</v>
          </cell>
          <cell r="AE13054">
            <v>0</v>
          </cell>
          <cell r="AF13054">
            <v>0</v>
          </cell>
          <cell r="AG13054">
            <v>0</v>
          </cell>
          <cell r="AH13054">
            <v>0</v>
          </cell>
          <cell r="AI13054">
            <v>0</v>
          </cell>
        </row>
        <row r="13055">
          <cell r="B13055">
            <v>0</v>
          </cell>
          <cell r="C13055">
            <v>0</v>
          </cell>
          <cell r="D13055">
            <v>0</v>
          </cell>
          <cell r="E13055">
            <v>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  <cell r="J13055">
            <v>0</v>
          </cell>
          <cell r="K13055">
            <v>0</v>
          </cell>
          <cell r="L13055">
            <v>0</v>
          </cell>
          <cell r="M13055">
            <v>0</v>
          </cell>
          <cell r="N13055">
            <v>0</v>
          </cell>
          <cell r="O13055">
            <v>0</v>
          </cell>
          <cell r="P13055">
            <v>0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0</v>
          </cell>
          <cell r="AD13055">
            <v>0</v>
          </cell>
          <cell r="AE13055">
            <v>0</v>
          </cell>
          <cell r="AF13055">
            <v>0</v>
          </cell>
          <cell r="AG13055">
            <v>0</v>
          </cell>
          <cell r="AH13055">
            <v>0</v>
          </cell>
          <cell r="AI13055">
            <v>0</v>
          </cell>
        </row>
        <row r="13056">
          <cell r="B13056">
            <v>0</v>
          </cell>
          <cell r="C13056">
            <v>0</v>
          </cell>
          <cell r="D13056">
            <v>0</v>
          </cell>
          <cell r="E13056">
            <v>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  <cell r="J13056">
            <v>0</v>
          </cell>
          <cell r="K13056">
            <v>0</v>
          </cell>
          <cell r="L13056">
            <v>0</v>
          </cell>
          <cell r="M13056">
            <v>0</v>
          </cell>
          <cell r="N13056">
            <v>0</v>
          </cell>
          <cell r="O13056">
            <v>0</v>
          </cell>
          <cell r="P13056">
            <v>0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0</v>
          </cell>
          <cell r="AD13056">
            <v>0</v>
          </cell>
          <cell r="AE13056">
            <v>0</v>
          </cell>
          <cell r="AF13056">
            <v>0</v>
          </cell>
          <cell r="AG13056">
            <v>0</v>
          </cell>
          <cell r="AH13056">
            <v>0</v>
          </cell>
          <cell r="AI13056">
            <v>0</v>
          </cell>
        </row>
        <row r="13057">
          <cell r="B13057">
            <v>0</v>
          </cell>
          <cell r="C13057">
            <v>0</v>
          </cell>
          <cell r="D13057">
            <v>0</v>
          </cell>
          <cell r="E13057">
            <v>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  <cell r="J13057">
            <v>0</v>
          </cell>
          <cell r="K13057">
            <v>0</v>
          </cell>
          <cell r="L13057">
            <v>0</v>
          </cell>
          <cell r="M13057">
            <v>0</v>
          </cell>
          <cell r="N13057">
            <v>0</v>
          </cell>
          <cell r="O13057">
            <v>0</v>
          </cell>
          <cell r="P13057">
            <v>0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0</v>
          </cell>
          <cell r="AD13057">
            <v>0</v>
          </cell>
          <cell r="AE13057">
            <v>0</v>
          </cell>
          <cell r="AF13057">
            <v>0</v>
          </cell>
          <cell r="AG13057">
            <v>0</v>
          </cell>
          <cell r="AH13057">
            <v>0</v>
          </cell>
          <cell r="AI13057">
            <v>0</v>
          </cell>
        </row>
        <row r="13058">
          <cell r="B13058">
            <v>0</v>
          </cell>
          <cell r="C13058">
            <v>0</v>
          </cell>
          <cell r="D13058">
            <v>0</v>
          </cell>
          <cell r="E13058">
            <v>0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  <cell r="J13058">
            <v>0</v>
          </cell>
          <cell r="K13058">
            <v>0</v>
          </cell>
          <cell r="L13058">
            <v>0</v>
          </cell>
          <cell r="M13058">
            <v>0</v>
          </cell>
          <cell r="N13058">
            <v>0</v>
          </cell>
          <cell r="O13058">
            <v>0</v>
          </cell>
          <cell r="P13058">
            <v>0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0</v>
          </cell>
          <cell r="AD13058">
            <v>0</v>
          </cell>
          <cell r="AE13058">
            <v>0</v>
          </cell>
          <cell r="AF13058">
            <v>0</v>
          </cell>
          <cell r="AG13058">
            <v>0</v>
          </cell>
          <cell r="AH13058">
            <v>0</v>
          </cell>
          <cell r="AI13058">
            <v>0</v>
          </cell>
        </row>
        <row r="13059">
          <cell r="B13059">
            <v>0</v>
          </cell>
          <cell r="C13059">
            <v>0</v>
          </cell>
          <cell r="D13059">
            <v>0</v>
          </cell>
          <cell r="E13059">
            <v>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  <cell r="J13059">
            <v>0</v>
          </cell>
          <cell r="K13059">
            <v>0</v>
          </cell>
          <cell r="L13059">
            <v>0</v>
          </cell>
          <cell r="M13059">
            <v>0</v>
          </cell>
          <cell r="N13059">
            <v>0</v>
          </cell>
          <cell r="O13059">
            <v>0</v>
          </cell>
          <cell r="P13059">
            <v>0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0</v>
          </cell>
          <cell r="AD13059">
            <v>0</v>
          </cell>
          <cell r="AE13059">
            <v>0</v>
          </cell>
          <cell r="AF13059">
            <v>0</v>
          </cell>
          <cell r="AG13059">
            <v>0</v>
          </cell>
          <cell r="AH13059">
            <v>0</v>
          </cell>
          <cell r="AI13059">
            <v>0</v>
          </cell>
        </row>
        <row r="13060">
          <cell r="B13060">
            <v>0</v>
          </cell>
          <cell r="C13060">
            <v>0</v>
          </cell>
          <cell r="D13060">
            <v>0</v>
          </cell>
          <cell r="E13060">
            <v>0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  <cell r="J13060">
            <v>0</v>
          </cell>
          <cell r="K13060">
            <v>0</v>
          </cell>
          <cell r="L13060">
            <v>0</v>
          </cell>
          <cell r="M13060">
            <v>0</v>
          </cell>
          <cell r="N13060">
            <v>0</v>
          </cell>
          <cell r="O13060">
            <v>0</v>
          </cell>
          <cell r="P13060">
            <v>0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0</v>
          </cell>
          <cell r="AD13060">
            <v>0</v>
          </cell>
          <cell r="AE13060">
            <v>0</v>
          </cell>
          <cell r="AF13060">
            <v>0</v>
          </cell>
          <cell r="AG13060">
            <v>0</v>
          </cell>
          <cell r="AH13060">
            <v>0</v>
          </cell>
          <cell r="AI13060">
            <v>0</v>
          </cell>
        </row>
        <row r="13061">
          <cell r="B13061">
            <v>0</v>
          </cell>
          <cell r="C13061">
            <v>0</v>
          </cell>
          <cell r="D13061">
            <v>0</v>
          </cell>
          <cell r="E13061">
            <v>0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  <cell r="J13061">
            <v>0</v>
          </cell>
          <cell r="K13061">
            <v>0</v>
          </cell>
          <cell r="L13061">
            <v>0</v>
          </cell>
          <cell r="M13061">
            <v>0</v>
          </cell>
          <cell r="N13061">
            <v>0</v>
          </cell>
          <cell r="O13061">
            <v>0</v>
          </cell>
          <cell r="P13061">
            <v>0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0</v>
          </cell>
          <cell r="AD13061">
            <v>0</v>
          </cell>
          <cell r="AE13061">
            <v>0</v>
          </cell>
          <cell r="AF13061">
            <v>0</v>
          </cell>
          <cell r="AG13061">
            <v>0</v>
          </cell>
          <cell r="AH13061">
            <v>0</v>
          </cell>
          <cell r="AI13061">
            <v>0</v>
          </cell>
        </row>
        <row r="13062">
          <cell r="B13062">
            <v>0</v>
          </cell>
          <cell r="C13062">
            <v>0</v>
          </cell>
          <cell r="D13062">
            <v>0</v>
          </cell>
          <cell r="E13062">
            <v>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  <cell r="J13062">
            <v>0</v>
          </cell>
          <cell r="K13062">
            <v>0</v>
          </cell>
          <cell r="L13062">
            <v>0</v>
          </cell>
          <cell r="M13062">
            <v>0</v>
          </cell>
          <cell r="N13062">
            <v>0</v>
          </cell>
          <cell r="O13062">
            <v>0</v>
          </cell>
          <cell r="P13062">
            <v>0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0</v>
          </cell>
          <cell r="AD13062">
            <v>0</v>
          </cell>
          <cell r="AE13062">
            <v>0</v>
          </cell>
          <cell r="AF13062">
            <v>0</v>
          </cell>
          <cell r="AG13062">
            <v>0</v>
          </cell>
          <cell r="AH13062">
            <v>0</v>
          </cell>
          <cell r="AI13062">
            <v>0</v>
          </cell>
        </row>
        <row r="13063">
          <cell r="B13063">
            <v>0</v>
          </cell>
          <cell r="C13063">
            <v>0</v>
          </cell>
          <cell r="D13063">
            <v>0</v>
          </cell>
          <cell r="E13063">
            <v>0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  <cell r="J13063">
            <v>0</v>
          </cell>
          <cell r="K13063">
            <v>0</v>
          </cell>
          <cell r="L13063">
            <v>0</v>
          </cell>
          <cell r="M13063">
            <v>0</v>
          </cell>
          <cell r="N13063">
            <v>0</v>
          </cell>
          <cell r="O13063">
            <v>0</v>
          </cell>
          <cell r="P13063">
            <v>0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0</v>
          </cell>
          <cell r="AD13063">
            <v>0</v>
          </cell>
          <cell r="AE13063">
            <v>0</v>
          </cell>
          <cell r="AF13063">
            <v>0</v>
          </cell>
          <cell r="AG13063">
            <v>0</v>
          </cell>
          <cell r="AH13063">
            <v>0</v>
          </cell>
          <cell r="AI13063">
            <v>0</v>
          </cell>
        </row>
        <row r="13064">
          <cell r="B13064">
            <v>0</v>
          </cell>
          <cell r="C13064">
            <v>0</v>
          </cell>
          <cell r="D13064">
            <v>0</v>
          </cell>
          <cell r="E13064">
            <v>0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  <cell r="J13064">
            <v>0</v>
          </cell>
          <cell r="K13064">
            <v>0</v>
          </cell>
          <cell r="L13064">
            <v>0</v>
          </cell>
          <cell r="M13064">
            <v>0</v>
          </cell>
          <cell r="N13064">
            <v>0</v>
          </cell>
          <cell r="O13064">
            <v>0</v>
          </cell>
          <cell r="P13064">
            <v>0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0</v>
          </cell>
          <cell r="AD13064">
            <v>0</v>
          </cell>
          <cell r="AE13064">
            <v>0</v>
          </cell>
          <cell r="AF13064">
            <v>0</v>
          </cell>
          <cell r="AG13064">
            <v>0</v>
          </cell>
          <cell r="AH13064">
            <v>0</v>
          </cell>
          <cell r="AI13064">
            <v>0</v>
          </cell>
        </row>
        <row r="13065">
          <cell r="B13065">
            <v>0</v>
          </cell>
          <cell r="C13065">
            <v>0</v>
          </cell>
          <cell r="D13065">
            <v>0</v>
          </cell>
          <cell r="E13065">
            <v>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  <cell r="J13065">
            <v>0</v>
          </cell>
          <cell r="K13065">
            <v>0</v>
          </cell>
          <cell r="L13065">
            <v>0</v>
          </cell>
          <cell r="M13065">
            <v>0</v>
          </cell>
          <cell r="N13065">
            <v>0</v>
          </cell>
          <cell r="O13065">
            <v>0</v>
          </cell>
          <cell r="P13065">
            <v>0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0</v>
          </cell>
          <cell r="AD13065">
            <v>0</v>
          </cell>
          <cell r="AE13065">
            <v>0</v>
          </cell>
          <cell r="AF13065">
            <v>0</v>
          </cell>
          <cell r="AG13065">
            <v>0</v>
          </cell>
          <cell r="AH13065">
            <v>0</v>
          </cell>
          <cell r="AI13065">
            <v>0</v>
          </cell>
        </row>
        <row r="13066">
          <cell r="B13066">
            <v>0</v>
          </cell>
          <cell r="C13066">
            <v>0</v>
          </cell>
          <cell r="D13066">
            <v>0</v>
          </cell>
          <cell r="E13066">
            <v>0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  <cell r="J13066">
            <v>0</v>
          </cell>
          <cell r="K13066">
            <v>0</v>
          </cell>
          <cell r="L13066">
            <v>0</v>
          </cell>
          <cell r="M13066">
            <v>0</v>
          </cell>
          <cell r="N13066">
            <v>0</v>
          </cell>
          <cell r="O13066">
            <v>0</v>
          </cell>
          <cell r="P13066">
            <v>0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0</v>
          </cell>
          <cell r="AD13066">
            <v>0</v>
          </cell>
          <cell r="AE13066">
            <v>0</v>
          </cell>
          <cell r="AF13066">
            <v>0</v>
          </cell>
          <cell r="AG13066">
            <v>0</v>
          </cell>
          <cell r="AH13066">
            <v>0</v>
          </cell>
          <cell r="AI13066">
            <v>0</v>
          </cell>
        </row>
        <row r="13067">
          <cell r="B13067">
            <v>0</v>
          </cell>
          <cell r="C13067">
            <v>0</v>
          </cell>
          <cell r="D13067">
            <v>0</v>
          </cell>
          <cell r="E13067">
            <v>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  <cell r="J13067">
            <v>0</v>
          </cell>
          <cell r="K13067">
            <v>0</v>
          </cell>
          <cell r="L13067">
            <v>0</v>
          </cell>
          <cell r="M13067">
            <v>0</v>
          </cell>
          <cell r="N13067">
            <v>0</v>
          </cell>
          <cell r="O13067">
            <v>0</v>
          </cell>
          <cell r="P13067">
            <v>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0</v>
          </cell>
          <cell r="AD13067">
            <v>0</v>
          </cell>
          <cell r="AE13067">
            <v>0</v>
          </cell>
          <cell r="AF13067">
            <v>0</v>
          </cell>
          <cell r="AG13067">
            <v>0</v>
          </cell>
          <cell r="AH13067">
            <v>0</v>
          </cell>
          <cell r="AI13067">
            <v>0</v>
          </cell>
        </row>
        <row r="13068">
          <cell r="B13068">
            <v>0</v>
          </cell>
          <cell r="C13068">
            <v>0</v>
          </cell>
          <cell r="D13068">
            <v>0</v>
          </cell>
          <cell r="E13068">
            <v>0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  <cell r="J13068">
            <v>0</v>
          </cell>
          <cell r="K13068">
            <v>0</v>
          </cell>
          <cell r="L13068">
            <v>0</v>
          </cell>
          <cell r="M13068">
            <v>0</v>
          </cell>
          <cell r="N13068">
            <v>0</v>
          </cell>
          <cell r="O13068">
            <v>0</v>
          </cell>
          <cell r="P13068">
            <v>0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0</v>
          </cell>
          <cell r="AD13068">
            <v>0</v>
          </cell>
          <cell r="AE13068">
            <v>0</v>
          </cell>
          <cell r="AF13068">
            <v>0</v>
          </cell>
          <cell r="AG13068">
            <v>0</v>
          </cell>
          <cell r="AH13068">
            <v>0</v>
          </cell>
          <cell r="AI13068">
            <v>0</v>
          </cell>
        </row>
        <row r="13069">
          <cell r="B13069">
            <v>0</v>
          </cell>
          <cell r="C13069">
            <v>0</v>
          </cell>
          <cell r="D13069">
            <v>0</v>
          </cell>
          <cell r="E13069">
            <v>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  <cell r="J13069">
            <v>0</v>
          </cell>
          <cell r="K13069">
            <v>0</v>
          </cell>
          <cell r="L13069">
            <v>0</v>
          </cell>
          <cell r="M13069">
            <v>0</v>
          </cell>
          <cell r="N13069">
            <v>0</v>
          </cell>
          <cell r="O13069">
            <v>0</v>
          </cell>
          <cell r="P13069">
            <v>0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0</v>
          </cell>
          <cell r="AD13069">
            <v>0</v>
          </cell>
          <cell r="AE13069">
            <v>0</v>
          </cell>
          <cell r="AF13069">
            <v>0</v>
          </cell>
          <cell r="AG13069">
            <v>0</v>
          </cell>
          <cell r="AH13069">
            <v>0</v>
          </cell>
          <cell r="AI13069">
            <v>0</v>
          </cell>
        </row>
        <row r="13070">
          <cell r="B13070">
            <v>0</v>
          </cell>
          <cell r="C13070">
            <v>0</v>
          </cell>
          <cell r="D13070">
            <v>0</v>
          </cell>
          <cell r="E13070">
            <v>0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  <cell r="J13070">
            <v>0</v>
          </cell>
          <cell r="K13070">
            <v>0</v>
          </cell>
          <cell r="L13070">
            <v>0</v>
          </cell>
          <cell r="M13070">
            <v>0</v>
          </cell>
          <cell r="N13070">
            <v>0</v>
          </cell>
          <cell r="O13070">
            <v>0</v>
          </cell>
          <cell r="P13070">
            <v>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0</v>
          </cell>
          <cell r="AD13070">
            <v>0</v>
          </cell>
          <cell r="AE13070">
            <v>0</v>
          </cell>
          <cell r="AF13070">
            <v>0</v>
          </cell>
          <cell r="AG13070">
            <v>0</v>
          </cell>
          <cell r="AH13070">
            <v>0</v>
          </cell>
          <cell r="AI13070">
            <v>0</v>
          </cell>
        </row>
        <row r="13071">
          <cell r="B13071">
            <v>0</v>
          </cell>
          <cell r="C13071">
            <v>0</v>
          </cell>
          <cell r="D13071">
            <v>0</v>
          </cell>
          <cell r="E13071">
            <v>0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  <cell r="J13071">
            <v>0</v>
          </cell>
          <cell r="K13071">
            <v>0</v>
          </cell>
          <cell r="L13071">
            <v>0</v>
          </cell>
          <cell r="M13071">
            <v>0</v>
          </cell>
          <cell r="N13071">
            <v>0</v>
          </cell>
          <cell r="O13071">
            <v>0</v>
          </cell>
          <cell r="P13071">
            <v>0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</v>
          </cell>
          <cell r="AD13071">
            <v>0</v>
          </cell>
          <cell r="AE13071">
            <v>0</v>
          </cell>
          <cell r="AF13071">
            <v>0</v>
          </cell>
          <cell r="AG13071">
            <v>0</v>
          </cell>
          <cell r="AH13071">
            <v>0</v>
          </cell>
          <cell r="AI13071">
            <v>0</v>
          </cell>
        </row>
        <row r="13072">
          <cell r="B13072">
            <v>0</v>
          </cell>
          <cell r="C13072">
            <v>0</v>
          </cell>
          <cell r="D13072">
            <v>0</v>
          </cell>
          <cell r="E13072">
            <v>0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  <cell r="J13072">
            <v>0</v>
          </cell>
          <cell r="K13072">
            <v>0</v>
          </cell>
          <cell r="L13072">
            <v>0</v>
          </cell>
          <cell r="M13072">
            <v>0</v>
          </cell>
          <cell r="N13072">
            <v>0</v>
          </cell>
          <cell r="O13072">
            <v>0</v>
          </cell>
          <cell r="P13072">
            <v>0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0</v>
          </cell>
          <cell r="AD13072">
            <v>0</v>
          </cell>
          <cell r="AE13072">
            <v>0</v>
          </cell>
          <cell r="AF13072">
            <v>0</v>
          </cell>
          <cell r="AG13072">
            <v>0</v>
          </cell>
          <cell r="AH13072">
            <v>0</v>
          </cell>
          <cell r="AI13072">
            <v>0</v>
          </cell>
        </row>
        <row r="13073">
          <cell r="B13073">
            <v>0</v>
          </cell>
          <cell r="C13073">
            <v>0</v>
          </cell>
          <cell r="D13073">
            <v>0</v>
          </cell>
          <cell r="E13073">
            <v>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  <cell r="J13073">
            <v>0</v>
          </cell>
          <cell r="K13073">
            <v>0</v>
          </cell>
          <cell r="L13073">
            <v>0</v>
          </cell>
          <cell r="M13073">
            <v>0</v>
          </cell>
          <cell r="N13073">
            <v>0</v>
          </cell>
          <cell r="O13073">
            <v>0</v>
          </cell>
          <cell r="P13073">
            <v>0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0</v>
          </cell>
          <cell r="AD13073">
            <v>0</v>
          </cell>
          <cell r="AE13073">
            <v>0</v>
          </cell>
          <cell r="AF13073">
            <v>0</v>
          </cell>
          <cell r="AG13073">
            <v>0</v>
          </cell>
          <cell r="AH13073">
            <v>0</v>
          </cell>
          <cell r="AI13073">
            <v>0</v>
          </cell>
        </row>
        <row r="13074">
          <cell r="B13074">
            <v>0</v>
          </cell>
          <cell r="C13074">
            <v>0</v>
          </cell>
          <cell r="D13074">
            <v>0</v>
          </cell>
          <cell r="E13074">
            <v>0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  <cell r="J13074">
            <v>0</v>
          </cell>
          <cell r="K13074">
            <v>0</v>
          </cell>
          <cell r="L13074">
            <v>0</v>
          </cell>
          <cell r="M13074">
            <v>0</v>
          </cell>
          <cell r="N13074">
            <v>0</v>
          </cell>
          <cell r="O13074">
            <v>0</v>
          </cell>
          <cell r="P13074">
            <v>0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0</v>
          </cell>
          <cell r="AD13074">
            <v>0</v>
          </cell>
          <cell r="AE13074">
            <v>0</v>
          </cell>
          <cell r="AF13074">
            <v>0</v>
          </cell>
          <cell r="AG13074">
            <v>0</v>
          </cell>
          <cell r="AH13074">
            <v>0</v>
          </cell>
          <cell r="AI13074">
            <v>0</v>
          </cell>
        </row>
        <row r="13075">
          <cell r="B13075">
            <v>0</v>
          </cell>
          <cell r="C13075">
            <v>0</v>
          </cell>
          <cell r="D13075">
            <v>0</v>
          </cell>
          <cell r="E13075">
            <v>0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  <cell r="J13075">
            <v>0</v>
          </cell>
          <cell r="K13075">
            <v>0</v>
          </cell>
          <cell r="L13075">
            <v>0</v>
          </cell>
          <cell r="M13075">
            <v>0</v>
          </cell>
          <cell r="N13075">
            <v>0</v>
          </cell>
          <cell r="O13075">
            <v>0</v>
          </cell>
          <cell r="P13075">
            <v>0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0</v>
          </cell>
          <cell r="AD13075">
            <v>0</v>
          </cell>
          <cell r="AE13075">
            <v>0</v>
          </cell>
          <cell r="AF13075">
            <v>0</v>
          </cell>
          <cell r="AG13075">
            <v>0</v>
          </cell>
          <cell r="AH13075">
            <v>0</v>
          </cell>
          <cell r="AI13075">
            <v>0</v>
          </cell>
        </row>
        <row r="13076">
          <cell r="B13076">
            <v>0</v>
          </cell>
          <cell r="C13076">
            <v>0</v>
          </cell>
          <cell r="D13076">
            <v>0</v>
          </cell>
          <cell r="E13076">
            <v>0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  <cell r="J13076">
            <v>0</v>
          </cell>
          <cell r="K13076">
            <v>0</v>
          </cell>
          <cell r="L13076">
            <v>0</v>
          </cell>
          <cell r="M13076">
            <v>0</v>
          </cell>
          <cell r="N13076">
            <v>0</v>
          </cell>
          <cell r="O13076">
            <v>0</v>
          </cell>
          <cell r="P13076">
            <v>0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0</v>
          </cell>
          <cell r="AD13076">
            <v>0</v>
          </cell>
          <cell r="AE13076">
            <v>0</v>
          </cell>
          <cell r="AF13076">
            <v>0</v>
          </cell>
          <cell r="AG13076">
            <v>0</v>
          </cell>
          <cell r="AH13076">
            <v>0</v>
          </cell>
          <cell r="AI13076">
            <v>0</v>
          </cell>
        </row>
        <row r="13077">
          <cell r="B13077">
            <v>0</v>
          </cell>
          <cell r="C13077">
            <v>0</v>
          </cell>
          <cell r="D13077">
            <v>0</v>
          </cell>
          <cell r="E13077">
            <v>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  <cell r="J13077">
            <v>0</v>
          </cell>
          <cell r="K13077">
            <v>0</v>
          </cell>
          <cell r="L13077">
            <v>0</v>
          </cell>
          <cell r="M13077">
            <v>0</v>
          </cell>
          <cell r="N13077">
            <v>0</v>
          </cell>
          <cell r="O13077">
            <v>0</v>
          </cell>
          <cell r="P13077">
            <v>0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0</v>
          </cell>
          <cell r="AD13077">
            <v>0</v>
          </cell>
          <cell r="AE13077">
            <v>0</v>
          </cell>
          <cell r="AF13077">
            <v>0</v>
          </cell>
          <cell r="AG13077">
            <v>0</v>
          </cell>
          <cell r="AH13077">
            <v>0</v>
          </cell>
          <cell r="AI13077">
            <v>0</v>
          </cell>
        </row>
        <row r="13078">
          <cell r="B13078">
            <v>0</v>
          </cell>
          <cell r="C13078">
            <v>0</v>
          </cell>
          <cell r="D13078">
            <v>0</v>
          </cell>
          <cell r="E13078">
            <v>0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  <cell r="J13078">
            <v>0</v>
          </cell>
          <cell r="K13078">
            <v>0</v>
          </cell>
          <cell r="L13078">
            <v>0</v>
          </cell>
          <cell r="M13078">
            <v>0</v>
          </cell>
          <cell r="N13078">
            <v>0</v>
          </cell>
          <cell r="O13078">
            <v>0</v>
          </cell>
          <cell r="P13078">
            <v>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0</v>
          </cell>
          <cell r="AD13078">
            <v>0</v>
          </cell>
          <cell r="AE13078">
            <v>0</v>
          </cell>
          <cell r="AF13078">
            <v>0</v>
          </cell>
          <cell r="AG13078">
            <v>0</v>
          </cell>
          <cell r="AH13078">
            <v>0</v>
          </cell>
          <cell r="AI13078">
            <v>0</v>
          </cell>
        </row>
        <row r="13079">
          <cell r="B13079">
            <v>0</v>
          </cell>
          <cell r="C13079">
            <v>0</v>
          </cell>
          <cell r="D13079">
            <v>0</v>
          </cell>
          <cell r="E13079">
            <v>0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  <cell r="J13079">
            <v>0</v>
          </cell>
          <cell r="K13079">
            <v>0</v>
          </cell>
          <cell r="L13079">
            <v>0</v>
          </cell>
          <cell r="M13079">
            <v>0</v>
          </cell>
          <cell r="N13079">
            <v>0</v>
          </cell>
          <cell r="O13079">
            <v>0</v>
          </cell>
          <cell r="P13079">
            <v>0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0</v>
          </cell>
          <cell r="AD13079">
            <v>0</v>
          </cell>
          <cell r="AE13079">
            <v>0</v>
          </cell>
          <cell r="AF13079">
            <v>0</v>
          </cell>
          <cell r="AG13079">
            <v>0</v>
          </cell>
          <cell r="AH13079">
            <v>0</v>
          </cell>
          <cell r="AI13079">
            <v>0</v>
          </cell>
        </row>
        <row r="13080">
          <cell r="B13080">
            <v>0</v>
          </cell>
          <cell r="C13080">
            <v>0</v>
          </cell>
          <cell r="D13080">
            <v>0</v>
          </cell>
          <cell r="E13080">
            <v>0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  <cell r="J13080">
            <v>0</v>
          </cell>
          <cell r="K13080">
            <v>0</v>
          </cell>
          <cell r="L13080">
            <v>0</v>
          </cell>
          <cell r="M13080">
            <v>0</v>
          </cell>
          <cell r="N13080">
            <v>0</v>
          </cell>
          <cell r="O13080">
            <v>0</v>
          </cell>
          <cell r="P13080">
            <v>0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0</v>
          </cell>
          <cell r="AD13080">
            <v>0</v>
          </cell>
          <cell r="AE13080">
            <v>0</v>
          </cell>
          <cell r="AF13080">
            <v>0</v>
          </cell>
          <cell r="AG13080">
            <v>0</v>
          </cell>
          <cell r="AH13080">
            <v>0</v>
          </cell>
          <cell r="AI13080">
            <v>0</v>
          </cell>
        </row>
        <row r="13081">
          <cell r="B13081">
            <v>0</v>
          </cell>
          <cell r="C13081">
            <v>0</v>
          </cell>
          <cell r="D13081">
            <v>0</v>
          </cell>
          <cell r="E13081">
            <v>0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  <cell r="J13081">
            <v>0</v>
          </cell>
          <cell r="K13081">
            <v>0</v>
          </cell>
          <cell r="L13081">
            <v>0</v>
          </cell>
          <cell r="M13081">
            <v>0</v>
          </cell>
          <cell r="N13081">
            <v>0</v>
          </cell>
          <cell r="O13081">
            <v>0</v>
          </cell>
          <cell r="P13081">
            <v>0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0</v>
          </cell>
          <cell r="AD13081">
            <v>0</v>
          </cell>
          <cell r="AE13081">
            <v>0</v>
          </cell>
          <cell r="AF13081">
            <v>0</v>
          </cell>
          <cell r="AG13081">
            <v>0</v>
          </cell>
          <cell r="AH13081">
            <v>0</v>
          </cell>
          <cell r="AI13081">
            <v>0</v>
          </cell>
        </row>
        <row r="13082">
          <cell r="B13082">
            <v>0</v>
          </cell>
          <cell r="C13082">
            <v>0</v>
          </cell>
          <cell r="D13082">
            <v>0</v>
          </cell>
          <cell r="E13082">
            <v>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  <cell r="J13082">
            <v>0</v>
          </cell>
          <cell r="K13082">
            <v>0</v>
          </cell>
          <cell r="L13082">
            <v>0</v>
          </cell>
          <cell r="M13082">
            <v>0</v>
          </cell>
          <cell r="N13082">
            <v>0</v>
          </cell>
          <cell r="O13082">
            <v>0</v>
          </cell>
          <cell r="P13082">
            <v>0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0</v>
          </cell>
          <cell r="AD13082">
            <v>0</v>
          </cell>
          <cell r="AE13082">
            <v>0</v>
          </cell>
          <cell r="AF13082">
            <v>0</v>
          </cell>
          <cell r="AG13082">
            <v>0</v>
          </cell>
          <cell r="AH13082">
            <v>0</v>
          </cell>
          <cell r="AI13082">
            <v>0</v>
          </cell>
        </row>
        <row r="13083">
          <cell r="B13083">
            <v>0</v>
          </cell>
          <cell r="C13083">
            <v>0</v>
          </cell>
          <cell r="D13083">
            <v>0</v>
          </cell>
          <cell r="E13083">
            <v>0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  <cell r="J13083">
            <v>0</v>
          </cell>
          <cell r="K13083">
            <v>0</v>
          </cell>
          <cell r="L13083">
            <v>0</v>
          </cell>
          <cell r="M13083">
            <v>0</v>
          </cell>
          <cell r="N13083">
            <v>0</v>
          </cell>
          <cell r="O13083">
            <v>0</v>
          </cell>
          <cell r="P13083">
            <v>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0</v>
          </cell>
          <cell r="AD13083">
            <v>0</v>
          </cell>
          <cell r="AE13083">
            <v>0</v>
          </cell>
          <cell r="AF13083">
            <v>0</v>
          </cell>
          <cell r="AG13083">
            <v>0</v>
          </cell>
          <cell r="AH13083">
            <v>0</v>
          </cell>
          <cell r="AI13083">
            <v>0</v>
          </cell>
        </row>
        <row r="13084">
          <cell r="B13084">
            <v>0</v>
          </cell>
          <cell r="C13084">
            <v>0</v>
          </cell>
          <cell r="D13084">
            <v>0</v>
          </cell>
          <cell r="E13084">
            <v>0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  <cell r="J13084">
            <v>0</v>
          </cell>
          <cell r="K13084">
            <v>0</v>
          </cell>
          <cell r="L13084">
            <v>0</v>
          </cell>
          <cell r="M13084">
            <v>0</v>
          </cell>
          <cell r="N13084">
            <v>0</v>
          </cell>
          <cell r="O13084">
            <v>0</v>
          </cell>
          <cell r="P13084">
            <v>0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0</v>
          </cell>
          <cell r="AD13084">
            <v>0</v>
          </cell>
          <cell r="AE13084">
            <v>0</v>
          </cell>
          <cell r="AF13084">
            <v>0</v>
          </cell>
          <cell r="AG13084">
            <v>0</v>
          </cell>
          <cell r="AH13084">
            <v>0</v>
          </cell>
          <cell r="AI13084">
            <v>0</v>
          </cell>
        </row>
        <row r="13085">
          <cell r="B13085">
            <v>0</v>
          </cell>
          <cell r="C13085">
            <v>0</v>
          </cell>
          <cell r="D13085">
            <v>0</v>
          </cell>
          <cell r="E13085">
            <v>0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  <cell r="J13085">
            <v>0</v>
          </cell>
          <cell r="K13085">
            <v>0</v>
          </cell>
          <cell r="L13085">
            <v>0</v>
          </cell>
          <cell r="M13085">
            <v>0</v>
          </cell>
          <cell r="N13085">
            <v>0</v>
          </cell>
          <cell r="O13085">
            <v>0</v>
          </cell>
          <cell r="P13085">
            <v>0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0</v>
          </cell>
          <cell r="AD13085">
            <v>0</v>
          </cell>
          <cell r="AE13085">
            <v>0</v>
          </cell>
          <cell r="AF13085">
            <v>0</v>
          </cell>
          <cell r="AG13085">
            <v>0</v>
          </cell>
          <cell r="AH13085">
            <v>0</v>
          </cell>
          <cell r="AI13085">
            <v>0</v>
          </cell>
        </row>
        <row r="13086">
          <cell r="B13086">
            <v>0</v>
          </cell>
          <cell r="C13086">
            <v>0</v>
          </cell>
          <cell r="D13086">
            <v>0</v>
          </cell>
          <cell r="E13086">
            <v>0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  <cell r="J13086">
            <v>0</v>
          </cell>
          <cell r="K13086">
            <v>0</v>
          </cell>
          <cell r="L13086">
            <v>0</v>
          </cell>
          <cell r="M13086">
            <v>0</v>
          </cell>
          <cell r="N13086">
            <v>0</v>
          </cell>
          <cell r="O13086">
            <v>0</v>
          </cell>
          <cell r="P13086">
            <v>0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0</v>
          </cell>
          <cell r="AD13086">
            <v>0</v>
          </cell>
          <cell r="AE13086">
            <v>0</v>
          </cell>
          <cell r="AF13086">
            <v>0</v>
          </cell>
          <cell r="AG13086">
            <v>0</v>
          </cell>
          <cell r="AH13086">
            <v>0</v>
          </cell>
          <cell r="AI13086">
            <v>0</v>
          </cell>
        </row>
        <row r="13087">
          <cell r="B13087">
            <v>0</v>
          </cell>
          <cell r="C13087">
            <v>0</v>
          </cell>
          <cell r="D13087">
            <v>0</v>
          </cell>
          <cell r="E13087">
            <v>0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  <cell r="J13087">
            <v>0</v>
          </cell>
          <cell r="K13087">
            <v>0</v>
          </cell>
          <cell r="L13087">
            <v>0</v>
          </cell>
          <cell r="M13087">
            <v>0</v>
          </cell>
          <cell r="N13087">
            <v>0</v>
          </cell>
          <cell r="O13087">
            <v>0</v>
          </cell>
          <cell r="P13087">
            <v>0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0</v>
          </cell>
          <cell r="AD13087">
            <v>0</v>
          </cell>
          <cell r="AE13087">
            <v>0</v>
          </cell>
          <cell r="AF13087">
            <v>0</v>
          </cell>
          <cell r="AG13087">
            <v>0</v>
          </cell>
          <cell r="AH13087">
            <v>0</v>
          </cell>
          <cell r="AI13087">
            <v>0</v>
          </cell>
        </row>
        <row r="13088">
          <cell r="B13088">
            <v>0</v>
          </cell>
          <cell r="C13088">
            <v>0</v>
          </cell>
          <cell r="D13088">
            <v>0</v>
          </cell>
          <cell r="E13088">
            <v>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  <cell r="J13088">
            <v>0</v>
          </cell>
          <cell r="K13088">
            <v>0</v>
          </cell>
          <cell r="L13088">
            <v>0</v>
          </cell>
          <cell r="M13088">
            <v>0</v>
          </cell>
          <cell r="N13088">
            <v>0</v>
          </cell>
          <cell r="O13088">
            <v>0</v>
          </cell>
          <cell r="P13088">
            <v>0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0</v>
          </cell>
          <cell r="AD13088">
            <v>0</v>
          </cell>
          <cell r="AE13088">
            <v>0</v>
          </cell>
          <cell r="AF13088">
            <v>0</v>
          </cell>
          <cell r="AG13088">
            <v>0</v>
          </cell>
          <cell r="AH13088">
            <v>0</v>
          </cell>
          <cell r="AI13088">
            <v>0</v>
          </cell>
        </row>
        <row r="13089">
          <cell r="B13089">
            <v>0</v>
          </cell>
          <cell r="C13089">
            <v>0</v>
          </cell>
          <cell r="D13089">
            <v>0</v>
          </cell>
          <cell r="E13089">
            <v>0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  <cell r="J13089">
            <v>0</v>
          </cell>
          <cell r="K13089">
            <v>0</v>
          </cell>
          <cell r="L13089">
            <v>0</v>
          </cell>
          <cell r="M13089">
            <v>0</v>
          </cell>
          <cell r="N13089">
            <v>0</v>
          </cell>
          <cell r="O13089">
            <v>0</v>
          </cell>
          <cell r="P13089">
            <v>0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0</v>
          </cell>
          <cell r="AD13089">
            <v>0</v>
          </cell>
          <cell r="AE13089">
            <v>0</v>
          </cell>
          <cell r="AF13089">
            <v>0</v>
          </cell>
          <cell r="AG13089">
            <v>0</v>
          </cell>
          <cell r="AH13089">
            <v>0</v>
          </cell>
          <cell r="AI13089">
            <v>0</v>
          </cell>
        </row>
        <row r="13090">
          <cell r="B13090">
            <v>0</v>
          </cell>
          <cell r="C13090">
            <v>0</v>
          </cell>
          <cell r="D13090">
            <v>0</v>
          </cell>
          <cell r="E13090">
            <v>0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  <cell r="J13090">
            <v>0</v>
          </cell>
          <cell r="K13090">
            <v>0</v>
          </cell>
          <cell r="L13090">
            <v>0</v>
          </cell>
          <cell r="M13090">
            <v>0</v>
          </cell>
          <cell r="N13090">
            <v>0</v>
          </cell>
          <cell r="O13090">
            <v>0</v>
          </cell>
          <cell r="P13090">
            <v>0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0</v>
          </cell>
          <cell r="AD13090">
            <v>0</v>
          </cell>
          <cell r="AE13090">
            <v>0</v>
          </cell>
          <cell r="AF13090">
            <v>0</v>
          </cell>
          <cell r="AG13090">
            <v>0</v>
          </cell>
          <cell r="AH13090">
            <v>0</v>
          </cell>
          <cell r="AI13090">
            <v>0</v>
          </cell>
        </row>
        <row r="13091">
          <cell r="B13091">
            <v>0</v>
          </cell>
          <cell r="C13091">
            <v>0</v>
          </cell>
          <cell r="D13091">
            <v>0</v>
          </cell>
          <cell r="E13091">
            <v>0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  <cell r="J13091">
            <v>0</v>
          </cell>
          <cell r="K13091">
            <v>0</v>
          </cell>
          <cell r="L13091">
            <v>0</v>
          </cell>
          <cell r="M13091">
            <v>0</v>
          </cell>
          <cell r="N13091">
            <v>0</v>
          </cell>
          <cell r="O13091">
            <v>0</v>
          </cell>
          <cell r="P13091">
            <v>0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0</v>
          </cell>
          <cell r="AD13091">
            <v>0</v>
          </cell>
          <cell r="AE13091">
            <v>0</v>
          </cell>
          <cell r="AF13091">
            <v>0</v>
          </cell>
          <cell r="AG13091">
            <v>0</v>
          </cell>
          <cell r="AH13091">
            <v>0</v>
          </cell>
          <cell r="AI13091">
            <v>0</v>
          </cell>
        </row>
        <row r="13092">
          <cell r="B13092">
            <v>0</v>
          </cell>
          <cell r="C13092">
            <v>0</v>
          </cell>
          <cell r="D13092">
            <v>0</v>
          </cell>
          <cell r="E13092">
            <v>0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  <cell r="J13092">
            <v>0</v>
          </cell>
          <cell r="K13092">
            <v>0</v>
          </cell>
          <cell r="L13092">
            <v>0</v>
          </cell>
          <cell r="M13092">
            <v>0</v>
          </cell>
          <cell r="N13092">
            <v>0</v>
          </cell>
          <cell r="O13092">
            <v>0</v>
          </cell>
          <cell r="P13092">
            <v>0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0</v>
          </cell>
          <cell r="AD13092">
            <v>0</v>
          </cell>
          <cell r="AE13092">
            <v>0</v>
          </cell>
          <cell r="AF13092">
            <v>0</v>
          </cell>
          <cell r="AG13092">
            <v>0</v>
          </cell>
          <cell r="AH13092">
            <v>0</v>
          </cell>
          <cell r="AI13092">
            <v>0</v>
          </cell>
        </row>
        <row r="13093">
          <cell r="B13093">
            <v>0</v>
          </cell>
          <cell r="C13093">
            <v>0</v>
          </cell>
          <cell r="D13093">
            <v>0</v>
          </cell>
          <cell r="E13093">
            <v>0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  <cell r="J13093">
            <v>0</v>
          </cell>
          <cell r="K13093">
            <v>0</v>
          </cell>
          <cell r="L13093">
            <v>0</v>
          </cell>
          <cell r="M13093">
            <v>0</v>
          </cell>
          <cell r="N13093">
            <v>0</v>
          </cell>
          <cell r="O13093">
            <v>0</v>
          </cell>
          <cell r="P13093">
            <v>0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0</v>
          </cell>
          <cell r="AD13093">
            <v>0</v>
          </cell>
          <cell r="AE13093">
            <v>0</v>
          </cell>
          <cell r="AF13093">
            <v>0</v>
          </cell>
          <cell r="AG13093">
            <v>0</v>
          </cell>
          <cell r="AH13093">
            <v>0</v>
          </cell>
          <cell r="AI13093">
            <v>0</v>
          </cell>
        </row>
        <row r="13094">
          <cell r="B13094">
            <v>0</v>
          </cell>
          <cell r="C13094">
            <v>0</v>
          </cell>
          <cell r="D13094">
            <v>0</v>
          </cell>
          <cell r="E13094">
            <v>0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  <cell r="J13094">
            <v>0</v>
          </cell>
          <cell r="K13094">
            <v>0</v>
          </cell>
          <cell r="L13094">
            <v>0</v>
          </cell>
          <cell r="M13094">
            <v>0</v>
          </cell>
          <cell r="N13094">
            <v>0</v>
          </cell>
          <cell r="O13094">
            <v>0</v>
          </cell>
          <cell r="P13094">
            <v>0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0</v>
          </cell>
          <cell r="AD13094">
            <v>0</v>
          </cell>
          <cell r="AE13094">
            <v>0</v>
          </cell>
          <cell r="AF13094">
            <v>0</v>
          </cell>
          <cell r="AG13094">
            <v>0</v>
          </cell>
          <cell r="AH13094">
            <v>0</v>
          </cell>
          <cell r="AI13094">
            <v>0</v>
          </cell>
        </row>
        <row r="13095">
          <cell r="B13095">
            <v>0</v>
          </cell>
          <cell r="C13095">
            <v>0</v>
          </cell>
          <cell r="D13095">
            <v>0</v>
          </cell>
          <cell r="E13095">
            <v>0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  <cell r="J13095">
            <v>0</v>
          </cell>
          <cell r="K13095">
            <v>0</v>
          </cell>
          <cell r="L13095">
            <v>0</v>
          </cell>
          <cell r="M13095">
            <v>0</v>
          </cell>
          <cell r="N13095">
            <v>0</v>
          </cell>
          <cell r="O13095">
            <v>0</v>
          </cell>
          <cell r="P13095">
            <v>0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0</v>
          </cell>
          <cell r="AD13095">
            <v>0</v>
          </cell>
          <cell r="AE13095">
            <v>0</v>
          </cell>
          <cell r="AF13095">
            <v>0</v>
          </cell>
          <cell r="AG13095">
            <v>0</v>
          </cell>
          <cell r="AH13095">
            <v>0</v>
          </cell>
          <cell r="AI13095">
            <v>0</v>
          </cell>
        </row>
        <row r="13096">
          <cell r="B13096">
            <v>0</v>
          </cell>
          <cell r="C13096">
            <v>0</v>
          </cell>
          <cell r="D13096">
            <v>0</v>
          </cell>
          <cell r="E13096">
            <v>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  <cell r="J13096">
            <v>0</v>
          </cell>
          <cell r="K13096">
            <v>0</v>
          </cell>
          <cell r="L13096">
            <v>0</v>
          </cell>
          <cell r="M13096">
            <v>0</v>
          </cell>
          <cell r="N13096">
            <v>0</v>
          </cell>
          <cell r="O13096">
            <v>0</v>
          </cell>
          <cell r="P13096">
            <v>0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0</v>
          </cell>
          <cell r="AD13096">
            <v>0</v>
          </cell>
          <cell r="AE13096">
            <v>0</v>
          </cell>
          <cell r="AF13096">
            <v>0</v>
          </cell>
          <cell r="AG13096">
            <v>0</v>
          </cell>
          <cell r="AH13096">
            <v>0</v>
          </cell>
          <cell r="AI13096">
            <v>0</v>
          </cell>
        </row>
        <row r="13097">
          <cell r="B13097">
            <v>0</v>
          </cell>
          <cell r="C13097">
            <v>0</v>
          </cell>
          <cell r="D13097">
            <v>0</v>
          </cell>
          <cell r="E13097">
            <v>0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  <cell r="J13097">
            <v>0</v>
          </cell>
          <cell r="K13097">
            <v>0</v>
          </cell>
          <cell r="L13097">
            <v>0</v>
          </cell>
          <cell r="M13097">
            <v>0</v>
          </cell>
          <cell r="N13097">
            <v>0</v>
          </cell>
          <cell r="O13097">
            <v>0</v>
          </cell>
          <cell r="P13097">
            <v>0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0</v>
          </cell>
          <cell r="AD13097">
            <v>0</v>
          </cell>
          <cell r="AE13097">
            <v>0</v>
          </cell>
          <cell r="AF13097">
            <v>0</v>
          </cell>
          <cell r="AG13097">
            <v>0</v>
          </cell>
          <cell r="AH13097">
            <v>0</v>
          </cell>
          <cell r="AI13097">
            <v>0</v>
          </cell>
        </row>
        <row r="13098">
          <cell r="B13098">
            <v>0</v>
          </cell>
          <cell r="C13098">
            <v>0</v>
          </cell>
          <cell r="D13098">
            <v>0</v>
          </cell>
          <cell r="E13098">
            <v>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  <cell r="J13098">
            <v>0</v>
          </cell>
          <cell r="K13098">
            <v>0</v>
          </cell>
          <cell r="L13098">
            <v>0</v>
          </cell>
          <cell r="M13098">
            <v>0</v>
          </cell>
          <cell r="N13098">
            <v>0</v>
          </cell>
          <cell r="O13098">
            <v>0</v>
          </cell>
          <cell r="P13098">
            <v>0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0</v>
          </cell>
          <cell r="AD13098">
            <v>0</v>
          </cell>
          <cell r="AE13098">
            <v>0</v>
          </cell>
          <cell r="AF13098">
            <v>0</v>
          </cell>
          <cell r="AG13098">
            <v>0</v>
          </cell>
          <cell r="AH13098">
            <v>0</v>
          </cell>
          <cell r="AI13098">
            <v>0</v>
          </cell>
        </row>
        <row r="13099">
          <cell r="B13099">
            <v>0</v>
          </cell>
          <cell r="C13099">
            <v>0</v>
          </cell>
          <cell r="D13099">
            <v>0</v>
          </cell>
          <cell r="E13099">
            <v>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  <cell r="J13099">
            <v>0</v>
          </cell>
          <cell r="K13099">
            <v>0</v>
          </cell>
          <cell r="L13099">
            <v>0</v>
          </cell>
          <cell r="M13099">
            <v>0</v>
          </cell>
          <cell r="N13099">
            <v>0</v>
          </cell>
          <cell r="O13099">
            <v>0</v>
          </cell>
          <cell r="P13099">
            <v>0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0</v>
          </cell>
          <cell r="AD13099">
            <v>0</v>
          </cell>
          <cell r="AE13099">
            <v>0</v>
          </cell>
          <cell r="AF13099">
            <v>0</v>
          </cell>
          <cell r="AG13099">
            <v>0</v>
          </cell>
          <cell r="AH13099">
            <v>0</v>
          </cell>
          <cell r="AI13099">
            <v>0</v>
          </cell>
        </row>
        <row r="13100">
          <cell r="B13100">
            <v>0</v>
          </cell>
          <cell r="C13100">
            <v>0</v>
          </cell>
          <cell r="D13100">
            <v>0</v>
          </cell>
          <cell r="E13100">
            <v>0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  <cell r="J13100">
            <v>0</v>
          </cell>
          <cell r="K13100">
            <v>0</v>
          </cell>
          <cell r="L13100">
            <v>0</v>
          </cell>
          <cell r="M13100">
            <v>0</v>
          </cell>
          <cell r="N13100">
            <v>0</v>
          </cell>
          <cell r="O13100">
            <v>0</v>
          </cell>
          <cell r="P13100">
            <v>0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0</v>
          </cell>
          <cell r="AD13100">
            <v>0</v>
          </cell>
          <cell r="AE13100">
            <v>0</v>
          </cell>
          <cell r="AF13100">
            <v>0</v>
          </cell>
          <cell r="AG13100">
            <v>0</v>
          </cell>
          <cell r="AH13100">
            <v>0</v>
          </cell>
          <cell r="AI13100">
            <v>0</v>
          </cell>
        </row>
        <row r="13101">
          <cell r="B13101">
            <v>0</v>
          </cell>
          <cell r="C13101">
            <v>0</v>
          </cell>
          <cell r="D13101">
            <v>0</v>
          </cell>
          <cell r="E13101">
            <v>0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  <cell r="J13101">
            <v>0</v>
          </cell>
          <cell r="K13101">
            <v>0</v>
          </cell>
          <cell r="L13101">
            <v>0</v>
          </cell>
          <cell r="M13101">
            <v>0</v>
          </cell>
          <cell r="N13101">
            <v>0</v>
          </cell>
          <cell r="O13101">
            <v>0</v>
          </cell>
          <cell r="P13101">
            <v>0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0</v>
          </cell>
          <cell r="AD13101">
            <v>0</v>
          </cell>
          <cell r="AE13101">
            <v>0</v>
          </cell>
          <cell r="AF13101">
            <v>0</v>
          </cell>
          <cell r="AG13101">
            <v>0</v>
          </cell>
          <cell r="AH13101">
            <v>0</v>
          </cell>
          <cell r="AI13101">
            <v>0</v>
          </cell>
        </row>
        <row r="13102">
          <cell r="B13102">
            <v>0</v>
          </cell>
          <cell r="C13102">
            <v>0</v>
          </cell>
          <cell r="D13102">
            <v>0</v>
          </cell>
          <cell r="E13102">
            <v>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  <cell r="J13102">
            <v>0</v>
          </cell>
          <cell r="K13102">
            <v>0</v>
          </cell>
          <cell r="L13102">
            <v>0</v>
          </cell>
          <cell r="M13102">
            <v>0</v>
          </cell>
          <cell r="N13102">
            <v>0</v>
          </cell>
          <cell r="O13102">
            <v>0</v>
          </cell>
          <cell r="P13102">
            <v>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0</v>
          </cell>
          <cell r="AD13102">
            <v>0</v>
          </cell>
          <cell r="AE13102">
            <v>0</v>
          </cell>
          <cell r="AF13102">
            <v>0</v>
          </cell>
          <cell r="AG13102">
            <v>0</v>
          </cell>
          <cell r="AH13102">
            <v>0</v>
          </cell>
          <cell r="AI13102">
            <v>0</v>
          </cell>
        </row>
        <row r="13103">
          <cell r="B13103">
            <v>0</v>
          </cell>
          <cell r="C13103">
            <v>0</v>
          </cell>
          <cell r="D13103">
            <v>0</v>
          </cell>
          <cell r="E13103">
            <v>0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  <cell r="J13103">
            <v>0</v>
          </cell>
          <cell r="K13103">
            <v>0</v>
          </cell>
          <cell r="L13103">
            <v>0</v>
          </cell>
          <cell r="M13103">
            <v>0</v>
          </cell>
          <cell r="N13103">
            <v>0</v>
          </cell>
          <cell r="O13103">
            <v>0</v>
          </cell>
          <cell r="P13103">
            <v>0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0</v>
          </cell>
          <cell r="AD13103">
            <v>0</v>
          </cell>
          <cell r="AE13103">
            <v>0</v>
          </cell>
          <cell r="AF13103">
            <v>0</v>
          </cell>
          <cell r="AG13103">
            <v>0</v>
          </cell>
          <cell r="AH13103">
            <v>0</v>
          </cell>
          <cell r="AI13103">
            <v>0</v>
          </cell>
        </row>
        <row r="13104">
          <cell r="B13104">
            <v>0</v>
          </cell>
          <cell r="C13104">
            <v>0</v>
          </cell>
          <cell r="D13104">
            <v>0</v>
          </cell>
          <cell r="E13104">
            <v>0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  <cell r="J13104">
            <v>0</v>
          </cell>
          <cell r="K13104">
            <v>0</v>
          </cell>
          <cell r="L13104">
            <v>0</v>
          </cell>
          <cell r="M13104">
            <v>0</v>
          </cell>
          <cell r="N13104">
            <v>0</v>
          </cell>
          <cell r="O13104">
            <v>0</v>
          </cell>
          <cell r="P13104">
            <v>0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0</v>
          </cell>
          <cell r="AD13104">
            <v>0</v>
          </cell>
          <cell r="AE13104">
            <v>0</v>
          </cell>
          <cell r="AF13104">
            <v>0</v>
          </cell>
          <cell r="AG13104">
            <v>0</v>
          </cell>
          <cell r="AH13104">
            <v>0</v>
          </cell>
          <cell r="AI13104">
            <v>0</v>
          </cell>
        </row>
        <row r="13105">
          <cell r="B13105">
            <v>0</v>
          </cell>
          <cell r="C13105">
            <v>0</v>
          </cell>
          <cell r="D13105">
            <v>0</v>
          </cell>
          <cell r="E13105">
            <v>0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  <cell r="J13105">
            <v>0</v>
          </cell>
          <cell r="K13105">
            <v>0</v>
          </cell>
          <cell r="L13105">
            <v>0</v>
          </cell>
          <cell r="M13105">
            <v>0</v>
          </cell>
          <cell r="N13105">
            <v>0</v>
          </cell>
          <cell r="O13105">
            <v>0</v>
          </cell>
          <cell r="P13105">
            <v>0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0</v>
          </cell>
          <cell r="AD13105">
            <v>0</v>
          </cell>
          <cell r="AE13105">
            <v>0</v>
          </cell>
          <cell r="AF13105">
            <v>0</v>
          </cell>
          <cell r="AG13105">
            <v>0</v>
          </cell>
          <cell r="AH13105">
            <v>0</v>
          </cell>
          <cell r="AI13105">
            <v>0</v>
          </cell>
        </row>
        <row r="13106">
          <cell r="B13106">
            <v>0</v>
          </cell>
          <cell r="C13106">
            <v>0</v>
          </cell>
          <cell r="D13106">
            <v>0</v>
          </cell>
          <cell r="E13106">
            <v>0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  <cell r="J13106">
            <v>0</v>
          </cell>
          <cell r="K13106">
            <v>0</v>
          </cell>
          <cell r="L13106">
            <v>0</v>
          </cell>
          <cell r="M13106">
            <v>0</v>
          </cell>
          <cell r="N13106">
            <v>0</v>
          </cell>
          <cell r="O13106">
            <v>0</v>
          </cell>
          <cell r="P13106">
            <v>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0</v>
          </cell>
          <cell r="AD13106">
            <v>0</v>
          </cell>
          <cell r="AE13106">
            <v>0</v>
          </cell>
          <cell r="AF13106">
            <v>0</v>
          </cell>
          <cell r="AG13106">
            <v>0</v>
          </cell>
          <cell r="AH13106">
            <v>0</v>
          </cell>
          <cell r="AI13106">
            <v>0</v>
          </cell>
        </row>
        <row r="13107">
          <cell r="B13107">
            <v>0</v>
          </cell>
          <cell r="C13107">
            <v>0</v>
          </cell>
          <cell r="D13107">
            <v>0</v>
          </cell>
          <cell r="E13107">
            <v>0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  <cell r="J13107">
            <v>0</v>
          </cell>
          <cell r="K13107">
            <v>0</v>
          </cell>
          <cell r="L13107">
            <v>0</v>
          </cell>
          <cell r="M13107">
            <v>0</v>
          </cell>
          <cell r="N13107">
            <v>0</v>
          </cell>
          <cell r="O13107">
            <v>0</v>
          </cell>
          <cell r="P13107">
            <v>0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0</v>
          </cell>
          <cell r="AD13107">
            <v>0</v>
          </cell>
          <cell r="AE13107">
            <v>0</v>
          </cell>
          <cell r="AF13107">
            <v>0</v>
          </cell>
          <cell r="AG13107">
            <v>0</v>
          </cell>
          <cell r="AH13107">
            <v>0</v>
          </cell>
          <cell r="AI13107">
            <v>0</v>
          </cell>
        </row>
        <row r="13108">
          <cell r="B13108">
            <v>0</v>
          </cell>
          <cell r="C13108">
            <v>0</v>
          </cell>
          <cell r="D13108">
            <v>0</v>
          </cell>
          <cell r="E13108">
            <v>0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  <cell r="J13108">
            <v>0</v>
          </cell>
          <cell r="K13108">
            <v>0</v>
          </cell>
          <cell r="L13108">
            <v>0</v>
          </cell>
          <cell r="M13108">
            <v>0</v>
          </cell>
          <cell r="N13108">
            <v>0</v>
          </cell>
          <cell r="O13108">
            <v>0</v>
          </cell>
          <cell r="P13108">
            <v>0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0</v>
          </cell>
          <cell r="AD13108">
            <v>0</v>
          </cell>
          <cell r="AE13108">
            <v>0</v>
          </cell>
          <cell r="AF13108">
            <v>0</v>
          </cell>
          <cell r="AG13108">
            <v>0</v>
          </cell>
          <cell r="AH13108">
            <v>0</v>
          </cell>
          <cell r="AI13108">
            <v>0</v>
          </cell>
        </row>
        <row r="13109">
          <cell r="B13109">
            <v>0</v>
          </cell>
          <cell r="C13109">
            <v>0</v>
          </cell>
          <cell r="D13109">
            <v>0</v>
          </cell>
          <cell r="E13109">
            <v>0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  <cell r="J13109">
            <v>0</v>
          </cell>
          <cell r="K13109">
            <v>0</v>
          </cell>
          <cell r="L13109">
            <v>0</v>
          </cell>
          <cell r="M13109">
            <v>0</v>
          </cell>
          <cell r="N13109">
            <v>0</v>
          </cell>
          <cell r="O13109">
            <v>0</v>
          </cell>
          <cell r="P13109">
            <v>0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0</v>
          </cell>
          <cell r="AD13109">
            <v>0</v>
          </cell>
          <cell r="AE13109">
            <v>0</v>
          </cell>
          <cell r="AF13109">
            <v>0</v>
          </cell>
          <cell r="AG13109">
            <v>0</v>
          </cell>
          <cell r="AH13109">
            <v>0</v>
          </cell>
          <cell r="AI13109">
            <v>0</v>
          </cell>
        </row>
        <row r="13110">
          <cell r="B13110">
            <v>0</v>
          </cell>
          <cell r="C13110">
            <v>0</v>
          </cell>
          <cell r="D13110">
            <v>0</v>
          </cell>
          <cell r="E13110">
            <v>0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  <cell r="J13110">
            <v>0</v>
          </cell>
          <cell r="K13110">
            <v>0</v>
          </cell>
          <cell r="L13110">
            <v>0</v>
          </cell>
          <cell r="M13110">
            <v>0</v>
          </cell>
          <cell r="N13110">
            <v>0</v>
          </cell>
          <cell r="O13110">
            <v>0</v>
          </cell>
          <cell r="P13110">
            <v>0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0</v>
          </cell>
          <cell r="AD13110">
            <v>0</v>
          </cell>
          <cell r="AE13110">
            <v>0</v>
          </cell>
          <cell r="AF13110">
            <v>0</v>
          </cell>
          <cell r="AG13110">
            <v>0</v>
          </cell>
          <cell r="AH13110">
            <v>0</v>
          </cell>
          <cell r="AI13110">
            <v>0</v>
          </cell>
        </row>
        <row r="13111">
          <cell r="B13111">
            <v>0</v>
          </cell>
          <cell r="C13111">
            <v>0</v>
          </cell>
          <cell r="D13111">
            <v>0</v>
          </cell>
          <cell r="E13111">
            <v>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  <cell r="J13111">
            <v>0</v>
          </cell>
          <cell r="K13111">
            <v>0</v>
          </cell>
          <cell r="L13111">
            <v>0</v>
          </cell>
          <cell r="M13111">
            <v>0</v>
          </cell>
          <cell r="N13111">
            <v>0</v>
          </cell>
          <cell r="O13111">
            <v>0</v>
          </cell>
          <cell r="P13111">
            <v>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0</v>
          </cell>
          <cell r="AD13111">
            <v>0</v>
          </cell>
          <cell r="AE13111">
            <v>0</v>
          </cell>
          <cell r="AF13111">
            <v>0</v>
          </cell>
          <cell r="AG13111">
            <v>0</v>
          </cell>
          <cell r="AH13111">
            <v>0</v>
          </cell>
          <cell r="AI13111">
            <v>0</v>
          </cell>
        </row>
        <row r="13112">
          <cell r="B13112">
            <v>0</v>
          </cell>
          <cell r="C13112">
            <v>0</v>
          </cell>
          <cell r="D13112">
            <v>0</v>
          </cell>
          <cell r="E13112">
            <v>0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  <cell r="J13112">
            <v>0</v>
          </cell>
          <cell r="K13112">
            <v>0</v>
          </cell>
          <cell r="L13112">
            <v>0</v>
          </cell>
          <cell r="M13112">
            <v>0</v>
          </cell>
          <cell r="N13112">
            <v>0</v>
          </cell>
          <cell r="O13112">
            <v>0</v>
          </cell>
          <cell r="P13112">
            <v>0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0</v>
          </cell>
          <cell r="AD13112">
            <v>0</v>
          </cell>
          <cell r="AE13112">
            <v>0</v>
          </cell>
          <cell r="AF13112">
            <v>0</v>
          </cell>
          <cell r="AG13112">
            <v>0</v>
          </cell>
          <cell r="AH13112">
            <v>0</v>
          </cell>
          <cell r="AI13112">
            <v>0</v>
          </cell>
        </row>
        <row r="13113">
          <cell r="B13113">
            <v>0</v>
          </cell>
          <cell r="C13113">
            <v>0</v>
          </cell>
          <cell r="D13113">
            <v>0</v>
          </cell>
          <cell r="E13113">
            <v>0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  <cell r="J13113">
            <v>0</v>
          </cell>
          <cell r="K13113">
            <v>0</v>
          </cell>
          <cell r="L13113">
            <v>0</v>
          </cell>
          <cell r="M13113">
            <v>0</v>
          </cell>
          <cell r="N13113">
            <v>0</v>
          </cell>
          <cell r="O13113">
            <v>0</v>
          </cell>
          <cell r="P13113">
            <v>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0</v>
          </cell>
          <cell r="AD13113">
            <v>0</v>
          </cell>
          <cell r="AE13113">
            <v>0</v>
          </cell>
          <cell r="AF13113">
            <v>0</v>
          </cell>
          <cell r="AG13113">
            <v>0</v>
          </cell>
          <cell r="AH13113">
            <v>0</v>
          </cell>
          <cell r="AI13113">
            <v>0</v>
          </cell>
        </row>
        <row r="13114">
          <cell r="B13114">
            <v>0</v>
          </cell>
          <cell r="C13114">
            <v>0</v>
          </cell>
          <cell r="D13114">
            <v>0</v>
          </cell>
          <cell r="E13114">
            <v>0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  <cell r="J13114">
            <v>0</v>
          </cell>
          <cell r="K13114">
            <v>0</v>
          </cell>
          <cell r="L13114">
            <v>0</v>
          </cell>
          <cell r="M13114">
            <v>0</v>
          </cell>
          <cell r="N13114">
            <v>0</v>
          </cell>
          <cell r="O13114">
            <v>0</v>
          </cell>
          <cell r="P13114">
            <v>0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0</v>
          </cell>
          <cell r="AD13114">
            <v>0</v>
          </cell>
          <cell r="AE13114">
            <v>0</v>
          </cell>
          <cell r="AF13114">
            <v>0</v>
          </cell>
          <cell r="AG13114">
            <v>0</v>
          </cell>
          <cell r="AH13114">
            <v>0</v>
          </cell>
          <cell r="AI13114">
            <v>0</v>
          </cell>
        </row>
        <row r="13115">
          <cell r="B13115">
            <v>0</v>
          </cell>
          <cell r="C13115">
            <v>0</v>
          </cell>
          <cell r="D13115">
            <v>0</v>
          </cell>
          <cell r="E13115">
            <v>0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  <cell r="J13115">
            <v>0</v>
          </cell>
          <cell r="K13115">
            <v>0</v>
          </cell>
          <cell r="L13115">
            <v>0</v>
          </cell>
          <cell r="M13115">
            <v>0</v>
          </cell>
          <cell r="N13115">
            <v>0</v>
          </cell>
          <cell r="O13115">
            <v>0</v>
          </cell>
          <cell r="P13115">
            <v>0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0</v>
          </cell>
          <cell r="AD13115">
            <v>0</v>
          </cell>
          <cell r="AE13115">
            <v>0</v>
          </cell>
          <cell r="AF13115">
            <v>0</v>
          </cell>
          <cell r="AG13115">
            <v>0</v>
          </cell>
          <cell r="AH13115">
            <v>0</v>
          </cell>
          <cell r="AI13115">
            <v>0</v>
          </cell>
        </row>
        <row r="13116">
          <cell r="B13116">
            <v>0</v>
          </cell>
          <cell r="C13116">
            <v>0</v>
          </cell>
          <cell r="D13116">
            <v>0</v>
          </cell>
          <cell r="E13116">
            <v>0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  <cell r="J13116">
            <v>0</v>
          </cell>
          <cell r="K13116">
            <v>0</v>
          </cell>
          <cell r="L13116">
            <v>0</v>
          </cell>
          <cell r="M13116">
            <v>0</v>
          </cell>
          <cell r="N13116">
            <v>0</v>
          </cell>
          <cell r="O13116">
            <v>0</v>
          </cell>
          <cell r="P13116">
            <v>0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0</v>
          </cell>
          <cell r="AD13116">
            <v>0</v>
          </cell>
          <cell r="AE13116">
            <v>0</v>
          </cell>
          <cell r="AF13116">
            <v>0</v>
          </cell>
          <cell r="AG13116">
            <v>0</v>
          </cell>
          <cell r="AH13116">
            <v>0</v>
          </cell>
          <cell r="AI13116">
            <v>0</v>
          </cell>
        </row>
        <row r="13117">
          <cell r="B13117">
            <v>0</v>
          </cell>
          <cell r="C13117">
            <v>0</v>
          </cell>
          <cell r="D13117">
            <v>0</v>
          </cell>
          <cell r="E13117">
            <v>0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  <cell r="J13117">
            <v>0</v>
          </cell>
          <cell r="K13117">
            <v>0</v>
          </cell>
          <cell r="L13117">
            <v>0</v>
          </cell>
          <cell r="M13117">
            <v>0</v>
          </cell>
          <cell r="N13117">
            <v>0</v>
          </cell>
          <cell r="O13117">
            <v>0</v>
          </cell>
          <cell r="P13117">
            <v>0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0</v>
          </cell>
          <cell r="AD13117">
            <v>0</v>
          </cell>
          <cell r="AE13117">
            <v>0</v>
          </cell>
          <cell r="AF13117">
            <v>0</v>
          </cell>
          <cell r="AG13117">
            <v>0</v>
          </cell>
          <cell r="AH13117">
            <v>0</v>
          </cell>
          <cell r="AI13117">
            <v>0</v>
          </cell>
        </row>
        <row r="13118">
          <cell r="B13118">
            <v>0</v>
          </cell>
          <cell r="C13118">
            <v>0</v>
          </cell>
          <cell r="D13118">
            <v>0</v>
          </cell>
          <cell r="E13118">
            <v>0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  <cell r="J13118">
            <v>0</v>
          </cell>
          <cell r="K13118">
            <v>0</v>
          </cell>
          <cell r="L13118">
            <v>0</v>
          </cell>
          <cell r="M13118">
            <v>0</v>
          </cell>
          <cell r="N13118">
            <v>0</v>
          </cell>
          <cell r="O13118">
            <v>0</v>
          </cell>
          <cell r="P13118">
            <v>0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0</v>
          </cell>
          <cell r="AD13118">
            <v>0</v>
          </cell>
          <cell r="AE13118">
            <v>0</v>
          </cell>
          <cell r="AF13118">
            <v>0</v>
          </cell>
          <cell r="AG13118">
            <v>0</v>
          </cell>
          <cell r="AH13118">
            <v>0</v>
          </cell>
          <cell r="AI13118">
            <v>0</v>
          </cell>
        </row>
        <row r="13119">
          <cell r="B13119">
            <v>0</v>
          </cell>
          <cell r="C13119">
            <v>0</v>
          </cell>
          <cell r="D13119">
            <v>0</v>
          </cell>
          <cell r="E13119">
            <v>0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  <cell r="J13119">
            <v>0</v>
          </cell>
          <cell r="K13119">
            <v>0</v>
          </cell>
          <cell r="L13119">
            <v>0</v>
          </cell>
          <cell r="M13119">
            <v>0</v>
          </cell>
          <cell r="N13119">
            <v>0</v>
          </cell>
          <cell r="O13119">
            <v>0</v>
          </cell>
          <cell r="P13119">
            <v>0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0</v>
          </cell>
          <cell r="AD13119">
            <v>0</v>
          </cell>
          <cell r="AE13119">
            <v>0</v>
          </cell>
          <cell r="AF13119">
            <v>0</v>
          </cell>
          <cell r="AG13119">
            <v>0</v>
          </cell>
          <cell r="AH13119">
            <v>0</v>
          </cell>
          <cell r="AI13119">
            <v>0</v>
          </cell>
        </row>
        <row r="13120">
          <cell r="B13120">
            <v>0</v>
          </cell>
          <cell r="C13120">
            <v>0</v>
          </cell>
          <cell r="D13120">
            <v>0</v>
          </cell>
          <cell r="E13120">
            <v>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  <cell r="J13120">
            <v>0</v>
          </cell>
          <cell r="K13120">
            <v>0</v>
          </cell>
          <cell r="L13120">
            <v>0</v>
          </cell>
          <cell r="M13120">
            <v>0</v>
          </cell>
          <cell r="N13120">
            <v>0</v>
          </cell>
          <cell r="O13120">
            <v>0</v>
          </cell>
          <cell r="P13120">
            <v>0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0</v>
          </cell>
          <cell r="AD13120">
            <v>0</v>
          </cell>
          <cell r="AE13120">
            <v>0</v>
          </cell>
          <cell r="AF13120">
            <v>0</v>
          </cell>
          <cell r="AG13120">
            <v>0</v>
          </cell>
          <cell r="AH13120">
            <v>0</v>
          </cell>
          <cell r="AI13120">
            <v>0</v>
          </cell>
        </row>
        <row r="13121">
          <cell r="B13121">
            <v>0</v>
          </cell>
          <cell r="C13121">
            <v>0</v>
          </cell>
          <cell r="D13121">
            <v>0</v>
          </cell>
          <cell r="E13121">
            <v>0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  <cell r="J13121">
            <v>0</v>
          </cell>
          <cell r="K13121">
            <v>0</v>
          </cell>
          <cell r="L13121">
            <v>0</v>
          </cell>
          <cell r="M13121">
            <v>0</v>
          </cell>
          <cell r="N13121">
            <v>0</v>
          </cell>
          <cell r="O13121">
            <v>0</v>
          </cell>
          <cell r="P13121">
            <v>0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0</v>
          </cell>
          <cell r="AD13121">
            <v>0</v>
          </cell>
          <cell r="AE13121">
            <v>0</v>
          </cell>
          <cell r="AF13121">
            <v>0</v>
          </cell>
          <cell r="AG13121">
            <v>0</v>
          </cell>
          <cell r="AH13121">
            <v>0</v>
          </cell>
          <cell r="AI13121">
            <v>0</v>
          </cell>
        </row>
        <row r="13122">
          <cell r="B13122">
            <v>0</v>
          </cell>
          <cell r="C13122">
            <v>0</v>
          </cell>
          <cell r="D13122">
            <v>0</v>
          </cell>
          <cell r="E13122">
            <v>0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  <cell r="J13122">
            <v>0</v>
          </cell>
          <cell r="K13122">
            <v>0</v>
          </cell>
          <cell r="L13122">
            <v>0</v>
          </cell>
          <cell r="M13122">
            <v>0</v>
          </cell>
          <cell r="N13122">
            <v>0</v>
          </cell>
          <cell r="O13122">
            <v>0</v>
          </cell>
          <cell r="P13122">
            <v>0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0</v>
          </cell>
          <cell r="AD13122">
            <v>0</v>
          </cell>
          <cell r="AE13122">
            <v>0</v>
          </cell>
          <cell r="AF13122">
            <v>0</v>
          </cell>
          <cell r="AG13122">
            <v>0</v>
          </cell>
          <cell r="AH13122">
            <v>0</v>
          </cell>
          <cell r="AI13122">
            <v>0</v>
          </cell>
        </row>
        <row r="13123">
          <cell r="B13123">
            <v>0</v>
          </cell>
          <cell r="C13123">
            <v>0</v>
          </cell>
          <cell r="D13123">
            <v>0</v>
          </cell>
          <cell r="E13123">
            <v>0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  <cell r="J13123">
            <v>0</v>
          </cell>
          <cell r="K13123">
            <v>0</v>
          </cell>
          <cell r="L13123">
            <v>0</v>
          </cell>
          <cell r="M13123">
            <v>0</v>
          </cell>
          <cell r="N13123">
            <v>0</v>
          </cell>
          <cell r="O13123">
            <v>0</v>
          </cell>
          <cell r="P13123">
            <v>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0</v>
          </cell>
          <cell r="AD13123">
            <v>0</v>
          </cell>
          <cell r="AE13123">
            <v>0</v>
          </cell>
          <cell r="AF13123">
            <v>0</v>
          </cell>
          <cell r="AG13123">
            <v>0</v>
          </cell>
          <cell r="AH13123">
            <v>0</v>
          </cell>
          <cell r="AI13123">
            <v>0</v>
          </cell>
        </row>
        <row r="13124">
          <cell r="B13124">
            <v>0</v>
          </cell>
          <cell r="C13124">
            <v>0</v>
          </cell>
          <cell r="D13124">
            <v>0</v>
          </cell>
          <cell r="E13124">
            <v>0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  <cell r="J13124">
            <v>0</v>
          </cell>
          <cell r="K13124">
            <v>0</v>
          </cell>
          <cell r="L13124">
            <v>0</v>
          </cell>
          <cell r="M13124">
            <v>0</v>
          </cell>
          <cell r="N13124">
            <v>0</v>
          </cell>
          <cell r="O13124">
            <v>0</v>
          </cell>
          <cell r="P13124">
            <v>0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0</v>
          </cell>
          <cell r="AD13124">
            <v>0</v>
          </cell>
          <cell r="AE13124">
            <v>0</v>
          </cell>
          <cell r="AF13124">
            <v>0</v>
          </cell>
          <cell r="AG13124">
            <v>0</v>
          </cell>
          <cell r="AH13124">
            <v>0</v>
          </cell>
          <cell r="AI13124">
            <v>0</v>
          </cell>
        </row>
        <row r="13125">
          <cell r="B13125">
            <v>0</v>
          </cell>
          <cell r="C13125">
            <v>0</v>
          </cell>
          <cell r="D13125">
            <v>0</v>
          </cell>
          <cell r="E13125">
            <v>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  <cell r="J13125">
            <v>0</v>
          </cell>
          <cell r="K13125">
            <v>0</v>
          </cell>
          <cell r="L13125">
            <v>0</v>
          </cell>
          <cell r="M13125">
            <v>0</v>
          </cell>
          <cell r="N13125">
            <v>0</v>
          </cell>
          <cell r="O13125">
            <v>0</v>
          </cell>
          <cell r="P13125">
            <v>0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0</v>
          </cell>
          <cell r="AD13125">
            <v>0</v>
          </cell>
          <cell r="AE13125">
            <v>0</v>
          </cell>
          <cell r="AF13125">
            <v>0</v>
          </cell>
          <cell r="AG13125">
            <v>0</v>
          </cell>
          <cell r="AH13125">
            <v>0</v>
          </cell>
          <cell r="AI13125">
            <v>0</v>
          </cell>
        </row>
        <row r="13126">
          <cell r="B13126">
            <v>0</v>
          </cell>
          <cell r="C13126">
            <v>0</v>
          </cell>
          <cell r="D13126">
            <v>0</v>
          </cell>
          <cell r="E13126">
            <v>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  <cell r="J13126">
            <v>0</v>
          </cell>
          <cell r="K13126">
            <v>0</v>
          </cell>
          <cell r="L13126">
            <v>0</v>
          </cell>
          <cell r="M13126">
            <v>0</v>
          </cell>
          <cell r="N13126">
            <v>0</v>
          </cell>
          <cell r="O13126">
            <v>0</v>
          </cell>
          <cell r="P13126">
            <v>0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0</v>
          </cell>
          <cell r="AD13126">
            <v>0</v>
          </cell>
          <cell r="AE13126">
            <v>0</v>
          </cell>
          <cell r="AF13126">
            <v>0</v>
          </cell>
          <cell r="AG13126">
            <v>0</v>
          </cell>
          <cell r="AH13126">
            <v>0</v>
          </cell>
          <cell r="AI13126">
            <v>0</v>
          </cell>
        </row>
        <row r="13127">
          <cell r="B13127">
            <v>0</v>
          </cell>
          <cell r="C13127">
            <v>0</v>
          </cell>
          <cell r="D13127">
            <v>0</v>
          </cell>
          <cell r="E13127">
            <v>0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  <cell r="J13127">
            <v>0</v>
          </cell>
          <cell r="K13127">
            <v>0</v>
          </cell>
          <cell r="L13127">
            <v>0</v>
          </cell>
          <cell r="M13127">
            <v>0</v>
          </cell>
          <cell r="N13127">
            <v>0</v>
          </cell>
          <cell r="O13127">
            <v>0</v>
          </cell>
          <cell r="P13127">
            <v>0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0</v>
          </cell>
          <cell r="AD13127">
            <v>0</v>
          </cell>
          <cell r="AE13127">
            <v>0</v>
          </cell>
          <cell r="AF13127">
            <v>0</v>
          </cell>
          <cell r="AG13127">
            <v>0</v>
          </cell>
          <cell r="AH13127">
            <v>0</v>
          </cell>
          <cell r="AI13127">
            <v>0</v>
          </cell>
        </row>
        <row r="13128">
          <cell r="B13128">
            <v>0</v>
          </cell>
          <cell r="C13128">
            <v>0</v>
          </cell>
          <cell r="D13128">
            <v>0</v>
          </cell>
          <cell r="E13128">
            <v>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  <cell r="J13128">
            <v>0</v>
          </cell>
          <cell r="K13128">
            <v>0</v>
          </cell>
          <cell r="L13128">
            <v>0</v>
          </cell>
          <cell r="M13128">
            <v>0</v>
          </cell>
          <cell r="N13128">
            <v>0</v>
          </cell>
          <cell r="O13128">
            <v>0</v>
          </cell>
          <cell r="P13128">
            <v>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0</v>
          </cell>
          <cell r="AD13128">
            <v>0</v>
          </cell>
          <cell r="AE13128">
            <v>0</v>
          </cell>
          <cell r="AF13128">
            <v>0</v>
          </cell>
          <cell r="AG13128">
            <v>0</v>
          </cell>
          <cell r="AH13128">
            <v>0</v>
          </cell>
          <cell r="AI13128">
            <v>0</v>
          </cell>
        </row>
        <row r="13129">
          <cell r="B13129">
            <v>0</v>
          </cell>
          <cell r="C13129">
            <v>0</v>
          </cell>
          <cell r="D13129">
            <v>0</v>
          </cell>
          <cell r="E13129">
            <v>0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  <cell r="J13129">
            <v>0</v>
          </cell>
          <cell r="K13129">
            <v>0</v>
          </cell>
          <cell r="L13129">
            <v>0</v>
          </cell>
          <cell r="M13129">
            <v>0</v>
          </cell>
          <cell r="N13129">
            <v>0</v>
          </cell>
          <cell r="O13129">
            <v>0</v>
          </cell>
          <cell r="P13129">
            <v>0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0</v>
          </cell>
          <cell r="AD13129">
            <v>0</v>
          </cell>
          <cell r="AE13129">
            <v>0</v>
          </cell>
          <cell r="AF13129">
            <v>0</v>
          </cell>
          <cell r="AG13129">
            <v>0</v>
          </cell>
          <cell r="AH13129">
            <v>0</v>
          </cell>
          <cell r="AI13129">
            <v>0</v>
          </cell>
        </row>
        <row r="13130">
          <cell r="B13130">
            <v>0</v>
          </cell>
          <cell r="C13130">
            <v>0</v>
          </cell>
          <cell r="D13130">
            <v>0</v>
          </cell>
          <cell r="E13130">
            <v>0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  <cell r="J13130">
            <v>0</v>
          </cell>
          <cell r="K13130">
            <v>0</v>
          </cell>
          <cell r="L13130">
            <v>0</v>
          </cell>
          <cell r="M13130">
            <v>0</v>
          </cell>
          <cell r="N13130">
            <v>0</v>
          </cell>
          <cell r="O13130">
            <v>0</v>
          </cell>
          <cell r="P13130">
            <v>0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0</v>
          </cell>
          <cell r="AD13130">
            <v>0</v>
          </cell>
          <cell r="AE13130">
            <v>0</v>
          </cell>
          <cell r="AF13130">
            <v>0</v>
          </cell>
          <cell r="AG13130">
            <v>0</v>
          </cell>
          <cell r="AH13130">
            <v>0</v>
          </cell>
          <cell r="AI13130">
            <v>0</v>
          </cell>
        </row>
        <row r="13131">
          <cell r="B13131">
            <v>0</v>
          </cell>
          <cell r="C13131">
            <v>0</v>
          </cell>
          <cell r="D13131">
            <v>0</v>
          </cell>
          <cell r="E13131">
            <v>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  <cell r="J13131">
            <v>0</v>
          </cell>
          <cell r="K13131">
            <v>0</v>
          </cell>
          <cell r="L13131">
            <v>0</v>
          </cell>
          <cell r="M13131">
            <v>0</v>
          </cell>
          <cell r="N13131">
            <v>0</v>
          </cell>
          <cell r="O13131">
            <v>0</v>
          </cell>
          <cell r="P13131">
            <v>0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0</v>
          </cell>
          <cell r="AD13131">
            <v>0</v>
          </cell>
          <cell r="AE13131">
            <v>0</v>
          </cell>
          <cell r="AF13131">
            <v>0</v>
          </cell>
          <cell r="AG13131">
            <v>0</v>
          </cell>
          <cell r="AH13131">
            <v>0</v>
          </cell>
          <cell r="AI13131">
            <v>0</v>
          </cell>
        </row>
        <row r="13132">
          <cell r="B13132">
            <v>0</v>
          </cell>
          <cell r="C13132">
            <v>0</v>
          </cell>
          <cell r="D13132">
            <v>0</v>
          </cell>
          <cell r="E13132">
            <v>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  <cell r="J13132">
            <v>0</v>
          </cell>
          <cell r="K13132">
            <v>0</v>
          </cell>
          <cell r="L13132">
            <v>0</v>
          </cell>
          <cell r="M13132">
            <v>0</v>
          </cell>
          <cell r="N13132">
            <v>0</v>
          </cell>
          <cell r="O13132">
            <v>0</v>
          </cell>
          <cell r="P13132">
            <v>0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0</v>
          </cell>
          <cell r="AD13132">
            <v>0</v>
          </cell>
          <cell r="AE13132">
            <v>0</v>
          </cell>
          <cell r="AF13132">
            <v>0</v>
          </cell>
          <cell r="AG13132">
            <v>0</v>
          </cell>
          <cell r="AH13132">
            <v>0</v>
          </cell>
          <cell r="AI13132">
            <v>0</v>
          </cell>
        </row>
        <row r="13133">
          <cell r="B13133">
            <v>0</v>
          </cell>
          <cell r="C13133">
            <v>0</v>
          </cell>
          <cell r="D13133">
            <v>0</v>
          </cell>
          <cell r="E13133">
            <v>0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  <cell r="J13133">
            <v>0</v>
          </cell>
          <cell r="K13133">
            <v>0</v>
          </cell>
          <cell r="L13133">
            <v>0</v>
          </cell>
          <cell r="M13133">
            <v>0</v>
          </cell>
          <cell r="N13133">
            <v>0</v>
          </cell>
          <cell r="O13133">
            <v>0</v>
          </cell>
          <cell r="P13133">
            <v>0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0</v>
          </cell>
          <cell r="AD13133">
            <v>0</v>
          </cell>
          <cell r="AE13133">
            <v>0</v>
          </cell>
          <cell r="AF13133">
            <v>0</v>
          </cell>
          <cell r="AG13133">
            <v>0</v>
          </cell>
          <cell r="AH13133">
            <v>0</v>
          </cell>
          <cell r="AI13133">
            <v>0</v>
          </cell>
        </row>
        <row r="13134">
          <cell r="B13134">
            <v>0</v>
          </cell>
          <cell r="C13134">
            <v>0</v>
          </cell>
          <cell r="D13134">
            <v>0</v>
          </cell>
          <cell r="E13134">
            <v>0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  <cell r="J13134">
            <v>0</v>
          </cell>
          <cell r="K13134">
            <v>0</v>
          </cell>
          <cell r="L13134">
            <v>0</v>
          </cell>
          <cell r="M13134">
            <v>0</v>
          </cell>
          <cell r="N13134">
            <v>0</v>
          </cell>
          <cell r="O13134">
            <v>0</v>
          </cell>
          <cell r="P13134">
            <v>0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0</v>
          </cell>
          <cell r="AD13134">
            <v>0</v>
          </cell>
          <cell r="AE13134">
            <v>0</v>
          </cell>
          <cell r="AF13134">
            <v>0</v>
          </cell>
          <cell r="AG13134">
            <v>0</v>
          </cell>
          <cell r="AH13134">
            <v>0</v>
          </cell>
          <cell r="AI13134">
            <v>0</v>
          </cell>
        </row>
        <row r="13135">
          <cell r="B13135">
            <v>0</v>
          </cell>
          <cell r="C13135">
            <v>0</v>
          </cell>
          <cell r="D13135">
            <v>0</v>
          </cell>
          <cell r="E13135">
            <v>0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  <cell r="J13135">
            <v>0</v>
          </cell>
          <cell r="K13135">
            <v>0</v>
          </cell>
          <cell r="L13135">
            <v>0</v>
          </cell>
          <cell r="M13135">
            <v>0</v>
          </cell>
          <cell r="N13135">
            <v>0</v>
          </cell>
          <cell r="O13135">
            <v>0</v>
          </cell>
          <cell r="P13135">
            <v>0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0</v>
          </cell>
          <cell r="AD13135">
            <v>0</v>
          </cell>
          <cell r="AE13135">
            <v>0</v>
          </cell>
          <cell r="AF13135">
            <v>0</v>
          </cell>
          <cell r="AG13135">
            <v>0</v>
          </cell>
          <cell r="AH13135">
            <v>0</v>
          </cell>
          <cell r="AI13135">
            <v>0</v>
          </cell>
        </row>
        <row r="13136">
          <cell r="B13136">
            <v>0</v>
          </cell>
          <cell r="C13136">
            <v>0</v>
          </cell>
          <cell r="D13136">
            <v>0</v>
          </cell>
          <cell r="E13136">
            <v>0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  <cell r="J13136">
            <v>0</v>
          </cell>
          <cell r="K13136">
            <v>0</v>
          </cell>
          <cell r="L13136">
            <v>0</v>
          </cell>
          <cell r="M13136">
            <v>0</v>
          </cell>
          <cell r="N13136">
            <v>0</v>
          </cell>
          <cell r="O13136">
            <v>0</v>
          </cell>
          <cell r="P13136">
            <v>0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0</v>
          </cell>
          <cell r="AD13136">
            <v>0</v>
          </cell>
          <cell r="AE13136">
            <v>0</v>
          </cell>
          <cell r="AF13136">
            <v>0</v>
          </cell>
          <cell r="AG13136">
            <v>0</v>
          </cell>
          <cell r="AH13136">
            <v>0</v>
          </cell>
          <cell r="AI13136">
            <v>0</v>
          </cell>
        </row>
        <row r="13137">
          <cell r="B13137">
            <v>0</v>
          </cell>
          <cell r="C13137">
            <v>0</v>
          </cell>
          <cell r="D13137">
            <v>0</v>
          </cell>
          <cell r="E13137">
            <v>0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  <cell r="J13137">
            <v>0</v>
          </cell>
          <cell r="K13137">
            <v>0</v>
          </cell>
          <cell r="L13137">
            <v>0</v>
          </cell>
          <cell r="M13137">
            <v>0</v>
          </cell>
          <cell r="N13137">
            <v>0</v>
          </cell>
          <cell r="O13137">
            <v>0</v>
          </cell>
          <cell r="P13137">
            <v>0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0</v>
          </cell>
          <cell r="AD13137">
            <v>0</v>
          </cell>
          <cell r="AE13137">
            <v>0</v>
          </cell>
          <cell r="AF13137">
            <v>0</v>
          </cell>
          <cell r="AG13137">
            <v>0</v>
          </cell>
          <cell r="AH13137">
            <v>0</v>
          </cell>
          <cell r="AI13137">
            <v>0</v>
          </cell>
        </row>
        <row r="13138">
          <cell r="B13138">
            <v>0</v>
          </cell>
          <cell r="C13138">
            <v>0</v>
          </cell>
          <cell r="D13138">
            <v>0</v>
          </cell>
          <cell r="E13138">
            <v>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  <cell r="J13138">
            <v>0</v>
          </cell>
          <cell r="K13138">
            <v>0</v>
          </cell>
          <cell r="L13138">
            <v>0</v>
          </cell>
          <cell r="M13138">
            <v>0</v>
          </cell>
          <cell r="N13138">
            <v>0</v>
          </cell>
          <cell r="O13138">
            <v>0</v>
          </cell>
          <cell r="P13138">
            <v>0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0</v>
          </cell>
          <cell r="AD13138">
            <v>0</v>
          </cell>
          <cell r="AE13138">
            <v>0</v>
          </cell>
          <cell r="AF13138">
            <v>0</v>
          </cell>
          <cell r="AG13138">
            <v>0</v>
          </cell>
          <cell r="AH13138">
            <v>0</v>
          </cell>
          <cell r="AI13138">
            <v>0</v>
          </cell>
        </row>
        <row r="13139">
          <cell r="B13139">
            <v>0</v>
          </cell>
          <cell r="C13139">
            <v>0</v>
          </cell>
          <cell r="D13139">
            <v>0</v>
          </cell>
          <cell r="E13139">
            <v>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  <cell r="J13139">
            <v>0</v>
          </cell>
          <cell r="K13139">
            <v>0</v>
          </cell>
          <cell r="L13139">
            <v>0</v>
          </cell>
          <cell r="M13139">
            <v>0</v>
          </cell>
          <cell r="N13139">
            <v>0</v>
          </cell>
          <cell r="O13139">
            <v>0</v>
          </cell>
          <cell r="P13139">
            <v>0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0</v>
          </cell>
          <cell r="AD13139">
            <v>0</v>
          </cell>
          <cell r="AE13139">
            <v>0</v>
          </cell>
          <cell r="AF13139">
            <v>0</v>
          </cell>
          <cell r="AG13139">
            <v>0</v>
          </cell>
          <cell r="AH13139">
            <v>0</v>
          </cell>
          <cell r="AI13139">
            <v>0</v>
          </cell>
        </row>
        <row r="13140">
          <cell r="B13140">
            <v>0</v>
          </cell>
          <cell r="C13140">
            <v>0</v>
          </cell>
          <cell r="D13140">
            <v>0</v>
          </cell>
          <cell r="E13140">
            <v>0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  <cell r="J13140">
            <v>0</v>
          </cell>
          <cell r="K13140">
            <v>0</v>
          </cell>
          <cell r="L13140">
            <v>0</v>
          </cell>
          <cell r="M13140">
            <v>0</v>
          </cell>
          <cell r="N13140">
            <v>0</v>
          </cell>
          <cell r="O13140">
            <v>0</v>
          </cell>
          <cell r="P13140">
            <v>0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0</v>
          </cell>
          <cell r="AD13140">
            <v>0</v>
          </cell>
          <cell r="AE13140">
            <v>0</v>
          </cell>
          <cell r="AF13140">
            <v>0</v>
          </cell>
          <cell r="AG13140">
            <v>0</v>
          </cell>
          <cell r="AH13140">
            <v>0</v>
          </cell>
          <cell r="AI13140">
            <v>0</v>
          </cell>
        </row>
        <row r="13141">
          <cell r="B13141">
            <v>0</v>
          </cell>
          <cell r="C13141">
            <v>0</v>
          </cell>
          <cell r="D13141">
            <v>0</v>
          </cell>
          <cell r="E13141">
            <v>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  <cell r="J13141">
            <v>0</v>
          </cell>
          <cell r="K13141">
            <v>0</v>
          </cell>
          <cell r="L13141">
            <v>0</v>
          </cell>
          <cell r="M13141">
            <v>0</v>
          </cell>
          <cell r="N13141">
            <v>0</v>
          </cell>
          <cell r="O13141">
            <v>0</v>
          </cell>
          <cell r="P13141">
            <v>0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0</v>
          </cell>
          <cell r="AD13141">
            <v>0</v>
          </cell>
          <cell r="AE13141">
            <v>0</v>
          </cell>
          <cell r="AF13141">
            <v>0</v>
          </cell>
          <cell r="AG13141">
            <v>0</v>
          </cell>
          <cell r="AH13141">
            <v>0</v>
          </cell>
          <cell r="AI13141">
            <v>0</v>
          </cell>
        </row>
        <row r="13142">
          <cell r="B13142">
            <v>0</v>
          </cell>
          <cell r="C13142">
            <v>0</v>
          </cell>
          <cell r="D13142">
            <v>0</v>
          </cell>
          <cell r="E13142">
            <v>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  <cell r="J13142">
            <v>0</v>
          </cell>
          <cell r="K13142">
            <v>0</v>
          </cell>
          <cell r="L13142">
            <v>0</v>
          </cell>
          <cell r="M13142">
            <v>0</v>
          </cell>
          <cell r="N13142">
            <v>0</v>
          </cell>
          <cell r="O13142">
            <v>0</v>
          </cell>
          <cell r="P13142">
            <v>0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0</v>
          </cell>
          <cell r="AD13142">
            <v>0</v>
          </cell>
          <cell r="AE13142">
            <v>0</v>
          </cell>
          <cell r="AF13142">
            <v>0</v>
          </cell>
          <cell r="AG13142">
            <v>0</v>
          </cell>
          <cell r="AH13142">
            <v>0</v>
          </cell>
          <cell r="AI13142">
            <v>0</v>
          </cell>
        </row>
        <row r="13143">
          <cell r="B13143">
            <v>0</v>
          </cell>
          <cell r="C13143">
            <v>0</v>
          </cell>
          <cell r="D13143">
            <v>0</v>
          </cell>
          <cell r="E13143">
            <v>0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  <cell r="J13143">
            <v>0</v>
          </cell>
          <cell r="K13143">
            <v>0</v>
          </cell>
          <cell r="L13143">
            <v>0</v>
          </cell>
          <cell r="M13143">
            <v>0</v>
          </cell>
          <cell r="N13143">
            <v>0</v>
          </cell>
          <cell r="O13143">
            <v>0</v>
          </cell>
          <cell r="P13143">
            <v>0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0</v>
          </cell>
          <cell r="AD13143">
            <v>0</v>
          </cell>
          <cell r="AE13143">
            <v>0</v>
          </cell>
          <cell r="AF13143">
            <v>0</v>
          </cell>
          <cell r="AG13143">
            <v>0</v>
          </cell>
          <cell r="AH13143">
            <v>0</v>
          </cell>
          <cell r="AI13143">
            <v>0</v>
          </cell>
        </row>
        <row r="13144">
          <cell r="B13144">
            <v>0</v>
          </cell>
          <cell r="C13144">
            <v>0</v>
          </cell>
          <cell r="D13144">
            <v>0</v>
          </cell>
          <cell r="E13144">
            <v>0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  <cell r="J13144">
            <v>0</v>
          </cell>
          <cell r="K13144">
            <v>0</v>
          </cell>
          <cell r="L13144">
            <v>0</v>
          </cell>
          <cell r="M13144">
            <v>0</v>
          </cell>
          <cell r="N13144">
            <v>0</v>
          </cell>
          <cell r="O13144">
            <v>0</v>
          </cell>
          <cell r="P13144">
            <v>0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0</v>
          </cell>
          <cell r="AD13144">
            <v>0</v>
          </cell>
          <cell r="AE13144">
            <v>0</v>
          </cell>
          <cell r="AF13144">
            <v>0</v>
          </cell>
          <cell r="AG13144">
            <v>0</v>
          </cell>
          <cell r="AH13144">
            <v>0</v>
          </cell>
          <cell r="AI13144">
            <v>0</v>
          </cell>
        </row>
        <row r="13145">
          <cell r="B13145">
            <v>0</v>
          </cell>
          <cell r="C13145">
            <v>0</v>
          </cell>
          <cell r="D13145">
            <v>0</v>
          </cell>
          <cell r="E13145">
            <v>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  <cell r="J13145">
            <v>0</v>
          </cell>
          <cell r="K13145">
            <v>0</v>
          </cell>
          <cell r="L13145">
            <v>0</v>
          </cell>
          <cell r="M13145">
            <v>0</v>
          </cell>
          <cell r="N13145">
            <v>0</v>
          </cell>
          <cell r="O13145">
            <v>0</v>
          </cell>
          <cell r="P13145">
            <v>0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0</v>
          </cell>
          <cell r="AD13145">
            <v>0</v>
          </cell>
          <cell r="AE13145">
            <v>0</v>
          </cell>
          <cell r="AF13145">
            <v>0</v>
          </cell>
          <cell r="AG13145">
            <v>0</v>
          </cell>
          <cell r="AH13145">
            <v>0</v>
          </cell>
          <cell r="AI13145">
            <v>0</v>
          </cell>
        </row>
        <row r="13146">
          <cell r="B13146">
            <v>0</v>
          </cell>
          <cell r="C13146">
            <v>0</v>
          </cell>
          <cell r="D13146">
            <v>0</v>
          </cell>
          <cell r="E13146">
            <v>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  <cell r="J13146">
            <v>0</v>
          </cell>
          <cell r="K13146">
            <v>0</v>
          </cell>
          <cell r="L13146">
            <v>0</v>
          </cell>
          <cell r="M13146">
            <v>0</v>
          </cell>
          <cell r="N13146">
            <v>0</v>
          </cell>
          <cell r="O13146">
            <v>0</v>
          </cell>
          <cell r="P13146">
            <v>0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0</v>
          </cell>
          <cell r="AD13146">
            <v>0</v>
          </cell>
          <cell r="AE13146">
            <v>0</v>
          </cell>
          <cell r="AF13146">
            <v>0</v>
          </cell>
          <cell r="AG13146">
            <v>0</v>
          </cell>
          <cell r="AH13146">
            <v>0</v>
          </cell>
          <cell r="AI13146">
            <v>0</v>
          </cell>
        </row>
        <row r="13147">
          <cell r="B13147">
            <v>0</v>
          </cell>
          <cell r="C13147">
            <v>0</v>
          </cell>
          <cell r="D13147">
            <v>0</v>
          </cell>
          <cell r="E13147">
            <v>0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  <cell r="J13147">
            <v>0</v>
          </cell>
          <cell r="K13147">
            <v>0</v>
          </cell>
          <cell r="L13147">
            <v>0</v>
          </cell>
          <cell r="M13147">
            <v>0</v>
          </cell>
          <cell r="N13147">
            <v>0</v>
          </cell>
          <cell r="O13147">
            <v>0</v>
          </cell>
          <cell r="P13147">
            <v>0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0</v>
          </cell>
          <cell r="AD13147">
            <v>0</v>
          </cell>
          <cell r="AE13147">
            <v>0</v>
          </cell>
          <cell r="AF13147">
            <v>0</v>
          </cell>
          <cell r="AG13147">
            <v>0</v>
          </cell>
          <cell r="AH13147">
            <v>0</v>
          </cell>
          <cell r="AI13147">
            <v>0</v>
          </cell>
        </row>
        <row r="13148">
          <cell r="B13148">
            <v>0</v>
          </cell>
          <cell r="C13148">
            <v>0</v>
          </cell>
          <cell r="D13148">
            <v>0</v>
          </cell>
          <cell r="E13148">
            <v>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  <cell r="J13148">
            <v>0</v>
          </cell>
          <cell r="K13148">
            <v>0</v>
          </cell>
          <cell r="L13148">
            <v>0</v>
          </cell>
          <cell r="M13148">
            <v>0</v>
          </cell>
          <cell r="N13148">
            <v>0</v>
          </cell>
          <cell r="O13148">
            <v>0</v>
          </cell>
          <cell r="P13148">
            <v>0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0</v>
          </cell>
          <cell r="AD13148">
            <v>0</v>
          </cell>
          <cell r="AE13148">
            <v>0</v>
          </cell>
          <cell r="AF13148">
            <v>0</v>
          </cell>
          <cell r="AG13148">
            <v>0</v>
          </cell>
          <cell r="AH13148">
            <v>0</v>
          </cell>
          <cell r="AI13148">
            <v>0</v>
          </cell>
        </row>
        <row r="13149">
          <cell r="B13149">
            <v>0</v>
          </cell>
          <cell r="C13149">
            <v>0</v>
          </cell>
          <cell r="D13149">
            <v>0</v>
          </cell>
          <cell r="E13149">
            <v>0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  <cell r="J13149">
            <v>0</v>
          </cell>
          <cell r="K13149">
            <v>0</v>
          </cell>
          <cell r="L13149">
            <v>0</v>
          </cell>
          <cell r="M13149">
            <v>0</v>
          </cell>
          <cell r="N13149">
            <v>0</v>
          </cell>
          <cell r="O13149">
            <v>0</v>
          </cell>
          <cell r="P13149">
            <v>0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0</v>
          </cell>
          <cell r="AD13149">
            <v>0</v>
          </cell>
          <cell r="AE13149">
            <v>0</v>
          </cell>
          <cell r="AF13149">
            <v>0</v>
          </cell>
          <cell r="AG13149">
            <v>0</v>
          </cell>
          <cell r="AH13149">
            <v>0</v>
          </cell>
          <cell r="AI13149">
            <v>0</v>
          </cell>
        </row>
        <row r="13150">
          <cell r="B13150">
            <v>0</v>
          </cell>
          <cell r="C13150">
            <v>0</v>
          </cell>
          <cell r="D13150">
            <v>0</v>
          </cell>
          <cell r="E13150">
            <v>0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  <cell r="J13150">
            <v>0</v>
          </cell>
          <cell r="K13150">
            <v>0</v>
          </cell>
          <cell r="L13150">
            <v>0</v>
          </cell>
          <cell r="M13150">
            <v>0</v>
          </cell>
          <cell r="N13150">
            <v>0</v>
          </cell>
          <cell r="O13150">
            <v>0</v>
          </cell>
          <cell r="P13150">
            <v>0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0</v>
          </cell>
          <cell r="AD13150">
            <v>0</v>
          </cell>
          <cell r="AE13150">
            <v>0</v>
          </cell>
          <cell r="AF13150">
            <v>0</v>
          </cell>
          <cell r="AG13150">
            <v>0</v>
          </cell>
          <cell r="AH13150">
            <v>0</v>
          </cell>
          <cell r="AI13150">
            <v>0</v>
          </cell>
        </row>
        <row r="13151">
          <cell r="B13151">
            <v>0</v>
          </cell>
          <cell r="C13151">
            <v>0</v>
          </cell>
          <cell r="D13151">
            <v>0</v>
          </cell>
          <cell r="E13151">
            <v>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  <cell r="J13151">
            <v>0</v>
          </cell>
          <cell r="K13151">
            <v>0</v>
          </cell>
          <cell r="L13151">
            <v>0</v>
          </cell>
          <cell r="M13151">
            <v>0</v>
          </cell>
          <cell r="N13151">
            <v>0</v>
          </cell>
          <cell r="O13151">
            <v>0</v>
          </cell>
          <cell r="P13151">
            <v>0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0</v>
          </cell>
          <cell r="AD13151">
            <v>0</v>
          </cell>
          <cell r="AE13151">
            <v>0</v>
          </cell>
          <cell r="AF13151">
            <v>0</v>
          </cell>
          <cell r="AG13151">
            <v>0</v>
          </cell>
          <cell r="AH13151">
            <v>0</v>
          </cell>
          <cell r="AI13151">
            <v>0</v>
          </cell>
        </row>
        <row r="13152">
          <cell r="B13152">
            <v>0</v>
          </cell>
          <cell r="C13152">
            <v>0</v>
          </cell>
          <cell r="D13152">
            <v>0</v>
          </cell>
          <cell r="E13152">
            <v>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  <cell r="J13152">
            <v>0</v>
          </cell>
          <cell r="K13152">
            <v>0</v>
          </cell>
          <cell r="L13152">
            <v>0</v>
          </cell>
          <cell r="M13152">
            <v>0</v>
          </cell>
          <cell r="N13152">
            <v>0</v>
          </cell>
          <cell r="O13152">
            <v>0</v>
          </cell>
          <cell r="P13152">
            <v>0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0</v>
          </cell>
          <cell r="AD13152">
            <v>0</v>
          </cell>
          <cell r="AE13152">
            <v>0</v>
          </cell>
          <cell r="AF13152">
            <v>0</v>
          </cell>
          <cell r="AG13152">
            <v>0</v>
          </cell>
          <cell r="AH13152">
            <v>0</v>
          </cell>
          <cell r="AI13152">
            <v>0</v>
          </cell>
        </row>
        <row r="13153">
          <cell r="B13153">
            <v>0</v>
          </cell>
          <cell r="C13153">
            <v>0</v>
          </cell>
          <cell r="D13153">
            <v>0</v>
          </cell>
          <cell r="E13153">
            <v>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  <cell r="J13153">
            <v>0</v>
          </cell>
          <cell r="K13153">
            <v>0</v>
          </cell>
          <cell r="L13153">
            <v>0</v>
          </cell>
          <cell r="M13153">
            <v>0</v>
          </cell>
          <cell r="N13153">
            <v>0</v>
          </cell>
          <cell r="O13153">
            <v>0</v>
          </cell>
          <cell r="P13153">
            <v>0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0</v>
          </cell>
          <cell r="AD13153">
            <v>0</v>
          </cell>
          <cell r="AE13153">
            <v>0</v>
          </cell>
          <cell r="AF13153">
            <v>0</v>
          </cell>
          <cell r="AG13153">
            <v>0</v>
          </cell>
          <cell r="AH13153">
            <v>0</v>
          </cell>
          <cell r="AI13153">
            <v>0</v>
          </cell>
        </row>
        <row r="13154">
          <cell r="B13154">
            <v>0</v>
          </cell>
          <cell r="C13154">
            <v>0</v>
          </cell>
          <cell r="D13154">
            <v>0</v>
          </cell>
          <cell r="E13154">
            <v>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  <cell r="J13154">
            <v>0</v>
          </cell>
          <cell r="K13154">
            <v>0</v>
          </cell>
          <cell r="L13154">
            <v>0</v>
          </cell>
          <cell r="M13154">
            <v>0</v>
          </cell>
          <cell r="N13154">
            <v>0</v>
          </cell>
          <cell r="O13154">
            <v>0</v>
          </cell>
          <cell r="P13154">
            <v>0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0</v>
          </cell>
          <cell r="AD13154">
            <v>0</v>
          </cell>
          <cell r="AE13154">
            <v>0</v>
          </cell>
          <cell r="AF13154">
            <v>0</v>
          </cell>
          <cell r="AG13154">
            <v>0</v>
          </cell>
          <cell r="AH13154">
            <v>0</v>
          </cell>
          <cell r="AI13154">
            <v>0</v>
          </cell>
        </row>
        <row r="13155">
          <cell r="B13155">
            <v>0</v>
          </cell>
          <cell r="C13155">
            <v>0</v>
          </cell>
          <cell r="D13155">
            <v>0</v>
          </cell>
          <cell r="E13155">
            <v>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  <cell r="J13155">
            <v>0</v>
          </cell>
          <cell r="K13155">
            <v>0</v>
          </cell>
          <cell r="L13155">
            <v>0</v>
          </cell>
          <cell r="M13155">
            <v>0</v>
          </cell>
          <cell r="N13155">
            <v>0</v>
          </cell>
          <cell r="O13155">
            <v>0</v>
          </cell>
          <cell r="P13155">
            <v>0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0</v>
          </cell>
          <cell r="AD13155">
            <v>0</v>
          </cell>
          <cell r="AE13155">
            <v>0</v>
          </cell>
          <cell r="AF13155">
            <v>0</v>
          </cell>
          <cell r="AG13155">
            <v>0</v>
          </cell>
          <cell r="AH13155">
            <v>0</v>
          </cell>
          <cell r="AI13155">
            <v>0</v>
          </cell>
        </row>
        <row r="13156">
          <cell r="B13156">
            <v>0</v>
          </cell>
          <cell r="C13156">
            <v>0</v>
          </cell>
          <cell r="D13156">
            <v>0</v>
          </cell>
          <cell r="E13156">
            <v>0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  <cell r="J13156">
            <v>0</v>
          </cell>
          <cell r="K13156">
            <v>0</v>
          </cell>
          <cell r="L13156">
            <v>0</v>
          </cell>
          <cell r="M13156">
            <v>0</v>
          </cell>
          <cell r="N13156">
            <v>0</v>
          </cell>
          <cell r="O13156">
            <v>0</v>
          </cell>
          <cell r="P13156">
            <v>0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0</v>
          </cell>
          <cell r="AD13156">
            <v>0</v>
          </cell>
          <cell r="AE13156">
            <v>0</v>
          </cell>
          <cell r="AF13156">
            <v>0</v>
          </cell>
          <cell r="AG13156">
            <v>0</v>
          </cell>
          <cell r="AH13156">
            <v>0</v>
          </cell>
          <cell r="AI13156">
            <v>0</v>
          </cell>
        </row>
        <row r="13157">
          <cell r="B13157">
            <v>0</v>
          </cell>
          <cell r="C13157">
            <v>0</v>
          </cell>
          <cell r="D13157">
            <v>0</v>
          </cell>
          <cell r="E13157">
            <v>0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  <cell r="J13157">
            <v>0</v>
          </cell>
          <cell r="K13157">
            <v>0</v>
          </cell>
          <cell r="L13157">
            <v>0</v>
          </cell>
          <cell r="M13157">
            <v>0</v>
          </cell>
          <cell r="N13157">
            <v>0</v>
          </cell>
          <cell r="O13157">
            <v>0</v>
          </cell>
          <cell r="P13157">
            <v>0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0</v>
          </cell>
          <cell r="AD13157">
            <v>0</v>
          </cell>
          <cell r="AE13157">
            <v>0</v>
          </cell>
          <cell r="AF13157">
            <v>0</v>
          </cell>
          <cell r="AG13157">
            <v>0</v>
          </cell>
          <cell r="AH13157">
            <v>0</v>
          </cell>
          <cell r="AI13157">
            <v>0</v>
          </cell>
        </row>
        <row r="13158">
          <cell r="B13158">
            <v>0</v>
          </cell>
          <cell r="C13158">
            <v>0</v>
          </cell>
          <cell r="D13158">
            <v>0</v>
          </cell>
          <cell r="E13158">
            <v>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  <cell r="J13158">
            <v>0</v>
          </cell>
          <cell r="K13158">
            <v>0</v>
          </cell>
          <cell r="L13158">
            <v>0</v>
          </cell>
          <cell r="M13158">
            <v>0</v>
          </cell>
          <cell r="N13158">
            <v>0</v>
          </cell>
          <cell r="O13158">
            <v>0</v>
          </cell>
          <cell r="P13158">
            <v>0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0</v>
          </cell>
          <cell r="AD13158">
            <v>0</v>
          </cell>
          <cell r="AE13158">
            <v>0</v>
          </cell>
          <cell r="AF13158">
            <v>0</v>
          </cell>
          <cell r="AG13158">
            <v>0</v>
          </cell>
          <cell r="AH13158">
            <v>0</v>
          </cell>
          <cell r="AI13158">
            <v>0</v>
          </cell>
        </row>
        <row r="13159">
          <cell r="B13159">
            <v>0</v>
          </cell>
          <cell r="C13159">
            <v>0</v>
          </cell>
          <cell r="D13159">
            <v>0</v>
          </cell>
          <cell r="E13159">
            <v>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  <cell r="J13159">
            <v>0</v>
          </cell>
          <cell r="K13159">
            <v>0</v>
          </cell>
          <cell r="L13159">
            <v>0</v>
          </cell>
          <cell r="M13159">
            <v>0</v>
          </cell>
          <cell r="N13159">
            <v>0</v>
          </cell>
          <cell r="O13159">
            <v>0</v>
          </cell>
          <cell r="P13159">
            <v>0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0</v>
          </cell>
          <cell r="AD13159">
            <v>0</v>
          </cell>
          <cell r="AE13159">
            <v>0</v>
          </cell>
          <cell r="AF13159">
            <v>0</v>
          </cell>
          <cell r="AG13159">
            <v>0</v>
          </cell>
          <cell r="AH13159">
            <v>0</v>
          </cell>
          <cell r="AI13159">
            <v>0</v>
          </cell>
        </row>
        <row r="13160">
          <cell r="B13160">
            <v>0</v>
          </cell>
          <cell r="C13160">
            <v>0</v>
          </cell>
          <cell r="D13160">
            <v>0</v>
          </cell>
          <cell r="E13160">
            <v>0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  <cell r="J13160">
            <v>0</v>
          </cell>
          <cell r="K13160">
            <v>0</v>
          </cell>
          <cell r="L13160">
            <v>0</v>
          </cell>
          <cell r="M13160">
            <v>0</v>
          </cell>
          <cell r="N13160">
            <v>0</v>
          </cell>
          <cell r="O13160">
            <v>0</v>
          </cell>
          <cell r="P13160">
            <v>0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0</v>
          </cell>
          <cell r="AD13160">
            <v>0</v>
          </cell>
          <cell r="AE13160">
            <v>0</v>
          </cell>
          <cell r="AF13160">
            <v>0</v>
          </cell>
          <cell r="AG13160">
            <v>0</v>
          </cell>
          <cell r="AH13160">
            <v>0</v>
          </cell>
          <cell r="AI13160">
            <v>0</v>
          </cell>
        </row>
        <row r="13161">
          <cell r="B13161">
            <v>0</v>
          </cell>
          <cell r="C13161">
            <v>0</v>
          </cell>
          <cell r="D13161">
            <v>0</v>
          </cell>
          <cell r="E13161">
            <v>0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  <cell r="J13161">
            <v>0</v>
          </cell>
          <cell r="K13161">
            <v>0</v>
          </cell>
          <cell r="L13161">
            <v>0</v>
          </cell>
          <cell r="M13161">
            <v>0</v>
          </cell>
          <cell r="N13161">
            <v>0</v>
          </cell>
          <cell r="O13161">
            <v>0</v>
          </cell>
          <cell r="P13161">
            <v>0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0</v>
          </cell>
          <cell r="AD13161">
            <v>0</v>
          </cell>
          <cell r="AE13161">
            <v>0</v>
          </cell>
          <cell r="AF13161">
            <v>0</v>
          </cell>
          <cell r="AG13161">
            <v>0</v>
          </cell>
          <cell r="AH13161">
            <v>0</v>
          </cell>
          <cell r="AI13161">
            <v>0</v>
          </cell>
        </row>
        <row r="13162">
          <cell r="B13162">
            <v>0</v>
          </cell>
          <cell r="C13162">
            <v>0</v>
          </cell>
          <cell r="D13162">
            <v>0</v>
          </cell>
          <cell r="E13162">
            <v>0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  <cell r="J13162">
            <v>0</v>
          </cell>
          <cell r="K13162">
            <v>0</v>
          </cell>
          <cell r="L13162">
            <v>0</v>
          </cell>
          <cell r="M13162">
            <v>0</v>
          </cell>
          <cell r="N13162">
            <v>0</v>
          </cell>
          <cell r="O13162">
            <v>0</v>
          </cell>
          <cell r="P13162">
            <v>0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0</v>
          </cell>
          <cell r="AD13162">
            <v>0</v>
          </cell>
          <cell r="AE13162">
            <v>0</v>
          </cell>
          <cell r="AF13162">
            <v>0</v>
          </cell>
          <cell r="AG13162">
            <v>0</v>
          </cell>
          <cell r="AH13162">
            <v>0</v>
          </cell>
          <cell r="AI13162">
            <v>0</v>
          </cell>
        </row>
        <row r="13163">
          <cell r="B13163">
            <v>0</v>
          </cell>
          <cell r="C13163">
            <v>0</v>
          </cell>
          <cell r="D13163">
            <v>0</v>
          </cell>
          <cell r="E13163">
            <v>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  <cell r="J13163">
            <v>0</v>
          </cell>
          <cell r="K13163">
            <v>0</v>
          </cell>
          <cell r="L13163">
            <v>0</v>
          </cell>
          <cell r="M13163">
            <v>0</v>
          </cell>
          <cell r="N13163">
            <v>0</v>
          </cell>
          <cell r="O13163">
            <v>0</v>
          </cell>
          <cell r="P13163">
            <v>0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0</v>
          </cell>
          <cell r="AD13163">
            <v>0</v>
          </cell>
          <cell r="AE13163">
            <v>0</v>
          </cell>
          <cell r="AF13163">
            <v>0</v>
          </cell>
          <cell r="AG13163">
            <v>0</v>
          </cell>
          <cell r="AH13163">
            <v>0</v>
          </cell>
          <cell r="AI13163">
            <v>0</v>
          </cell>
        </row>
        <row r="13164">
          <cell r="B13164">
            <v>0</v>
          </cell>
          <cell r="C13164">
            <v>0</v>
          </cell>
          <cell r="D13164">
            <v>0</v>
          </cell>
          <cell r="E13164">
            <v>0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  <cell r="J13164">
            <v>0</v>
          </cell>
          <cell r="K13164">
            <v>0</v>
          </cell>
          <cell r="L13164">
            <v>0</v>
          </cell>
          <cell r="M13164">
            <v>0</v>
          </cell>
          <cell r="N13164">
            <v>0</v>
          </cell>
          <cell r="O13164">
            <v>0</v>
          </cell>
          <cell r="P13164">
            <v>0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0</v>
          </cell>
          <cell r="AD13164">
            <v>0</v>
          </cell>
          <cell r="AE13164">
            <v>0</v>
          </cell>
          <cell r="AF13164">
            <v>0</v>
          </cell>
          <cell r="AG13164">
            <v>0</v>
          </cell>
          <cell r="AH13164">
            <v>0</v>
          </cell>
          <cell r="AI13164">
            <v>0</v>
          </cell>
        </row>
        <row r="13165">
          <cell r="B13165">
            <v>0</v>
          </cell>
          <cell r="C13165">
            <v>0</v>
          </cell>
          <cell r="D13165">
            <v>0</v>
          </cell>
          <cell r="E13165">
            <v>0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  <cell r="J13165">
            <v>0</v>
          </cell>
          <cell r="K13165">
            <v>0</v>
          </cell>
          <cell r="L13165">
            <v>0</v>
          </cell>
          <cell r="M13165">
            <v>0</v>
          </cell>
          <cell r="N13165">
            <v>0</v>
          </cell>
          <cell r="O13165">
            <v>0</v>
          </cell>
          <cell r="P13165">
            <v>0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0</v>
          </cell>
          <cell r="AD13165">
            <v>0</v>
          </cell>
          <cell r="AE13165">
            <v>0</v>
          </cell>
          <cell r="AF13165">
            <v>0</v>
          </cell>
          <cell r="AG13165">
            <v>0</v>
          </cell>
          <cell r="AH13165">
            <v>0</v>
          </cell>
          <cell r="AI13165">
            <v>0</v>
          </cell>
        </row>
        <row r="13166">
          <cell r="B13166">
            <v>0</v>
          </cell>
          <cell r="C13166">
            <v>0</v>
          </cell>
          <cell r="D13166">
            <v>0</v>
          </cell>
          <cell r="E13166">
            <v>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  <cell r="J13166">
            <v>0</v>
          </cell>
          <cell r="K13166">
            <v>0</v>
          </cell>
          <cell r="L13166">
            <v>0</v>
          </cell>
          <cell r="M13166">
            <v>0</v>
          </cell>
          <cell r="N13166">
            <v>0</v>
          </cell>
          <cell r="O13166">
            <v>0</v>
          </cell>
          <cell r="P13166">
            <v>0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0</v>
          </cell>
          <cell r="AD13166">
            <v>0</v>
          </cell>
          <cell r="AE13166">
            <v>0</v>
          </cell>
          <cell r="AF13166">
            <v>0</v>
          </cell>
          <cell r="AG13166">
            <v>0</v>
          </cell>
          <cell r="AH13166">
            <v>0</v>
          </cell>
          <cell r="AI13166">
            <v>0</v>
          </cell>
        </row>
        <row r="13167">
          <cell r="B13167">
            <v>0</v>
          </cell>
          <cell r="C13167">
            <v>0</v>
          </cell>
          <cell r="D13167">
            <v>0</v>
          </cell>
          <cell r="E13167">
            <v>0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  <cell r="J13167">
            <v>0</v>
          </cell>
          <cell r="K13167">
            <v>0</v>
          </cell>
          <cell r="L13167">
            <v>0</v>
          </cell>
          <cell r="M13167">
            <v>0</v>
          </cell>
          <cell r="N13167">
            <v>0</v>
          </cell>
          <cell r="O13167">
            <v>0</v>
          </cell>
          <cell r="P13167">
            <v>0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0</v>
          </cell>
          <cell r="AD13167">
            <v>0</v>
          </cell>
          <cell r="AE13167">
            <v>0</v>
          </cell>
          <cell r="AF13167">
            <v>0</v>
          </cell>
          <cell r="AG13167">
            <v>0</v>
          </cell>
          <cell r="AH13167">
            <v>0</v>
          </cell>
          <cell r="AI13167">
            <v>0</v>
          </cell>
        </row>
        <row r="13168">
          <cell r="B13168">
            <v>0</v>
          </cell>
          <cell r="C13168">
            <v>0</v>
          </cell>
          <cell r="D13168">
            <v>0</v>
          </cell>
          <cell r="E13168">
            <v>0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  <cell r="J13168">
            <v>0</v>
          </cell>
          <cell r="K13168">
            <v>0</v>
          </cell>
          <cell r="L13168">
            <v>0</v>
          </cell>
          <cell r="M13168">
            <v>0</v>
          </cell>
          <cell r="N13168">
            <v>0</v>
          </cell>
          <cell r="O13168">
            <v>0</v>
          </cell>
          <cell r="P13168">
            <v>0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0</v>
          </cell>
          <cell r="AD13168">
            <v>0</v>
          </cell>
          <cell r="AE13168">
            <v>0</v>
          </cell>
          <cell r="AF13168">
            <v>0</v>
          </cell>
          <cell r="AG13168">
            <v>0</v>
          </cell>
          <cell r="AH13168">
            <v>0</v>
          </cell>
          <cell r="AI13168">
            <v>0</v>
          </cell>
        </row>
        <row r="13169">
          <cell r="B13169">
            <v>0</v>
          </cell>
          <cell r="C13169">
            <v>0</v>
          </cell>
          <cell r="D13169">
            <v>0</v>
          </cell>
          <cell r="E13169">
            <v>0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  <cell r="J13169">
            <v>0</v>
          </cell>
          <cell r="K13169">
            <v>0</v>
          </cell>
          <cell r="L13169">
            <v>0</v>
          </cell>
          <cell r="M13169">
            <v>0</v>
          </cell>
          <cell r="N13169">
            <v>0</v>
          </cell>
          <cell r="O13169">
            <v>0</v>
          </cell>
          <cell r="P13169">
            <v>0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0</v>
          </cell>
          <cell r="AD13169">
            <v>0</v>
          </cell>
          <cell r="AE13169">
            <v>0</v>
          </cell>
          <cell r="AF13169">
            <v>0</v>
          </cell>
          <cell r="AG13169">
            <v>0</v>
          </cell>
          <cell r="AH13169">
            <v>0</v>
          </cell>
          <cell r="AI13169">
            <v>0</v>
          </cell>
        </row>
        <row r="13170">
          <cell r="B13170">
            <v>0</v>
          </cell>
          <cell r="C13170">
            <v>0</v>
          </cell>
          <cell r="D13170">
            <v>0</v>
          </cell>
          <cell r="E13170">
            <v>0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  <cell r="J13170">
            <v>0</v>
          </cell>
          <cell r="K13170">
            <v>0</v>
          </cell>
          <cell r="L13170">
            <v>0</v>
          </cell>
          <cell r="M13170">
            <v>0</v>
          </cell>
          <cell r="N13170">
            <v>0</v>
          </cell>
          <cell r="O13170">
            <v>0</v>
          </cell>
          <cell r="P13170">
            <v>0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0</v>
          </cell>
          <cell r="AD13170">
            <v>0</v>
          </cell>
          <cell r="AE13170">
            <v>0</v>
          </cell>
          <cell r="AF13170">
            <v>0</v>
          </cell>
          <cell r="AG13170">
            <v>0</v>
          </cell>
          <cell r="AH13170">
            <v>0</v>
          </cell>
          <cell r="AI13170">
            <v>0</v>
          </cell>
        </row>
        <row r="13171">
          <cell r="B13171">
            <v>0</v>
          </cell>
          <cell r="C13171">
            <v>0</v>
          </cell>
          <cell r="D13171">
            <v>0</v>
          </cell>
          <cell r="E13171">
            <v>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  <cell r="J13171">
            <v>0</v>
          </cell>
          <cell r="K13171">
            <v>0</v>
          </cell>
          <cell r="L13171">
            <v>0</v>
          </cell>
          <cell r="M13171">
            <v>0</v>
          </cell>
          <cell r="N13171">
            <v>0</v>
          </cell>
          <cell r="O13171">
            <v>0</v>
          </cell>
          <cell r="P13171">
            <v>0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0</v>
          </cell>
          <cell r="AD13171">
            <v>0</v>
          </cell>
          <cell r="AE13171">
            <v>0</v>
          </cell>
          <cell r="AF13171">
            <v>0</v>
          </cell>
          <cell r="AG13171">
            <v>0</v>
          </cell>
          <cell r="AH13171">
            <v>0</v>
          </cell>
          <cell r="AI13171">
            <v>0</v>
          </cell>
        </row>
        <row r="13172">
          <cell r="B13172">
            <v>0</v>
          </cell>
          <cell r="C13172">
            <v>0</v>
          </cell>
          <cell r="D13172">
            <v>0</v>
          </cell>
          <cell r="E13172">
            <v>0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  <cell r="J13172">
            <v>0</v>
          </cell>
          <cell r="K13172">
            <v>0</v>
          </cell>
          <cell r="L13172">
            <v>0</v>
          </cell>
          <cell r="M13172">
            <v>0</v>
          </cell>
          <cell r="N13172">
            <v>0</v>
          </cell>
          <cell r="O13172">
            <v>0</v>
          </cell>
          <cell r="P13172">
            <v>0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0</v>
          </cell>
          <cell r="AD13172">
            <v>0</v>
          </cell>
          <cell r="AE13172">
            <v>0</v>
          </cell>
          <cell r="AF13172">
            <v>0</v>
          </cell>
          <cell r="AG13172">
            <v>0</v>
          </cell>
          <cell r="AH13172">
            <v>0</v>
          </cell>
          <cell r="AI13172">
            <v>0</v>
          </cell>
        </row>
        <row r="13173">
          <cell r="B13173">
            <v>0</v>
          </cell>
          <cell r="C13173">
            <v>0</v>
          </cell>
          <cell r="D13173">
            <v>0</v>
          </cell>
          <cell r="E13173">
            <v>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  <cell r="J13173">
            <v>0</v>
          </cell>
          <cell r="K13173">
            <v>0</v>
          </cell>
          <cell r="L13173">
            <v>0</v>
          </cell>
          <cell r="M13173">
            <v>0</v>
          </cell>
          <cell r="N13173">
            <v>0</v>
          </cell>
          <cell r="O13173">
            <v>0</v>
          </cell>
          <cell r="P13173">
            <v>0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0</v>
          </cell>
          <cell r="AD13173">
            <v>0</v>
          </cell>
          <cell r="AE13173">
            <v>0</v>
          </cell>
          <cell r="AF13173">
            <v>0</v>
          </cell>
          <cell r="AG13173">
            <v>0</v>
          </cell>
          <cell r="AH13173">
            <v>0</v>
          </cell>
          <cell r="AI13173">
            <v>0</v>
          </cell>
        </row>
        <row r="13174">
          <cell r="B13174">
            <v>0</v>
          </cell>
          <cell r="C13174">
            <v>0</v>
          </cell>
          <cell r="D13174">
            <v>0</v>
          </cell>
          <cell r="E13174">
            <v>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  <cell r="J13174">
            <v>0</v>
          </cell>
          <cell r="K13174">
            <v>0</v>
          </cell>
          <cell r="L13174">
            <v>0</v>
          </cell>
          <cell r="M13174">
            <v>0</v>
          </cell>
          <cell r="N13174">
            <v>0</v>
          </cell>
          <cell r="O13174">
            <v>0</v>
          </cell>
          <cell r="P13174">
            <v>0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0</v>
          </cell>
          <cell r="AD13174">
            <v>0</v>
          </cell>
          <cell r="AE13174">
            <v>0</v>
          </cell>
          <cell r="AF13174">
            <v>0</v>
          </cell>
          <cell r="AG13174">
            <v>0</v>
          </cell>
          <cell r="AH13174">
            <v>0</v>
          </cell>
          <cell r="AI13174">
            <v>0</v>
          </cell>
        </row>
        <row r="13175">
          <cell r="B13175">
            <v>0</v>
          </cell>
          <cell r="C13175">
            <v>0</v>
          </cell>
          <cell r="D13175">
            <v>0</v>
          </cell>
          <cell r="E13175">
            <v>0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  <cell r="J13175">
            <v>0</v>
          </cell>
          <cell r="K13175">
            <v>0</v>
          </cell>
          <cell r="L13175">
            <v>0</v>
          </cell>
          <cell r="M13175">
            <v>0</v>
          </cell>
          <cell r="N13175">
            <v>0</v>
          </cell>
          <cell r="O13175">
            <v>0</v>
          </cell>
          <cell r="P13175">
            <v>0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0</v>
          </cell>
          <cell r="AD13175">
            <v>0</v>
          </cell>
          <cell r="AE13175">
            <v>0</v>
          </cell>
          <cell r="AF13175">
            <v>0</v>
          </cell>
          <cell r="AG13175">
            <v>0</v>
          </cell>
          <cell r="AH13175">
            <v>0</v>
          </cell>
          <cell r="AI13175">
            <v>0</v>
          </cell>
        </row>
        <row r="13176">
          <cell r="B13176">
            <v>0</v>
          </cell>
          <cell r="C13176">
            <v>0</v>
          </cell>
          <cell r="D13176">
            <v>0</v>
          </cell>
          <cell r="E13176">
            <v>0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  <cell r="J13176">
            <v>0</v>
          </cell>
          <cell r="K13176">
            <v>0</v>
          </cell>
          <cell r="L13176">
            <v>0</v>
          </cell>
          <cell r="M13176">
            <v>0</v>
          </cell>
          <cell r="N13176">
            <v>0</v>
          </cell>
          <cell r="O13176">
            <v>0</v>
          </cell>
          <cell r="P13176">
            <v>0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0</v>
          </cell>
          <cell r="AD13176">
            <v>0</v>
          </cell>
          <cell r="AE13176">
            <v>0</v>
          </cell>
          <cell r="AF13176">
            <v>0</v>
          </cell>
          <cell r="AG13176">
            <v>0</v>
          </cell>
          <cell r="AH13176">
            <v>0</v>
          </cell>
          <cell r="AI13176">
            <v>0</v>
          </cell>
        </row>
        <row r="13177">
          <cell r="B13177">
            <v>0</v>
          </cell>
          <cell r="C13177">
            <v>0</v>
          </cell>
          <cell r="D13177">
            <v>0</v>
          </cell>
          <cell r="E13177">
            <v>0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  <cell r="J13177">
            <v>0</v>
          </cell>
          <cell r="K13177">
            <v>0</v>
          </cell>
          <cell r="L13177">
            <v>0</v>
          </cell>
          <cell r="M13177">
            <v>0</v>
          </cell>
          <cell r="N13177">
            <v>0</v>
          </cell>
          <cell r="O13177">
            <v>0</v>
          </cell>
          <cell r="P13177">
            <v>0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0</v>
          </cell>
          <cell r="AD13177">
            <v>0</v>
          </cell>
          <cell r="AE13177">
            <v>0</v>
          </cell>
          <cell r="AF13177">
            <v>0</v>
          </cell>
          <cell r="AG13177">
            <v>0</v>
          </cell>
          <cell r="AH13177">
            <v>0</v>
          </cell>
          <cell r="AI13177">
            <v>0</v>
          </cell>
        </row>
        <row r="13178">
          <cell r="B13178">
            <v>0</v>
          </cell>
          <cell r="C13178">
            <v>0</v>
          </cell>
          <cell r="D13178">
            <v>0</v>
          </cell>
          <cell r="E13178">
            <v>0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  <cell r="J13178">
            <v>0</v>
          </cell>
          <cell r="K13178">
            <v>0</v>
          </cell>
          <cell r="L13178">
            <v>0</v>
          </cell>
          <cell r="M13178">
            <v>0</v>
          </cell>
          <cell r="N13178">
            <v>0</v>
          </cell>
          <cell r="O13178">
            <v>0</v>
          </cell>
          <cell r="P13178">
            <v>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0</v>
          </cell>
          <cell r="AD13178">
            <v>0</v>
          </cell>
          <cell r="AE13178">
            <v>0</v>
          </cell>
          <cell r="AF13178">
            <v>0</v>
          </cell>
          <cell r="AG13178">
            <v>0</v>
          </cell>
          <cell r="AH13178">
            <v>0</v>
          </cell>
          <cell r="AI13178">
            <v>0</v>
          </cell>
        </row>
        <row r="13179">
          <cell r="B13179">
            <v>0</v>
          </cell>
          <cell r="C13179">
            <v>0</v>
          </cell>
          <cell r="D13179">
            <v>0</v>
          </cell>
          <cell r="E13179">
            <v>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  <cell r="J13179">
            <v>0</v>
          </cell>
          <cell r="K13179">
            <v>0</v>
          </cell>
          <cell r="L13179">
            <v>0</v>
          </cell>
          <cell r="M13179">
            <v>0</v>
          </cell>
          <cell r="N13179">
            <v>0</v>
          </cell>
          <cell r="O13179">
            <v>0</v>
          </cell>
          <cell r="P13179">
            <v>0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  <cell r="AG13179">
            <v>0</v>
          </cell>
          <cell r="AH13179">
            <v>0</v>
          </cell>
          <cell r="AI13179">
            <v>0</v>
          </cell>
        </row>
        <row r="13180">
          <cell r="B13180">
            <v>0</v>
          </cell>
          <cell r="C13180">
            <v>0</v>
          </cell>
          <cell r="D13180">
            <v>0</v>
          </cell>
          <cell r="E13180">
            <v>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  <cell r="J13180">
            <v>0</v>
          </cell>
          <cell r="K13180">
            <v>0</v>
          </cell>
          <cell r="L13180">
            <v>0</v>
          </cell>
          <cell r="M13180">
            <v>0</v>
          </cell>
          <cell r="N13180">
            <v>0</v>
          </cell>
          <cell r="O13180">
            <v>0</v>
          </cell>
          <cell r="P13180">
            <v>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0</v>
          </cell>
          <cell r="AD13180">
            <v>0</v>
          </cell>
          <cell r="AE13180">
            <v>0</v>
          </cell>
          <cell r="AF13180">
            <v>0</v>
          </cell>
          <cell r="AG13180">
            <v>0</v>
          </cell>
          <cell r="AH13180">
            <v>0</v>
          </cell>
          <cell r="AI13180">
            <v>0</v>
          </cell>
        </row>
        <row r="13181">
          <cell r="B13181">
            <v>0</v>
          </cell>
          <cell r="C13181">
            <v>0</v>
          </cell>
          <cell r="D13181">
            <v>0</v>
          </cell>
          <cell r="E13181">
            <v>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  <cell r="J13181">
            <v>0</v>
          </cell>
          <cell r="K13181">
            <v>0</v>
          </cell>
          <cell r="L13181">
            <v>0</v>
          </cell>
          <cell r="M13181">
            <v>0</v>
          </cell>
          <cell r="N13181">
            <v>0</v>
          </cell>
          <cell r="O13181">
            <v>0</v>
          </cell>
          <cell r="P13181">
            <v>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0</v>
          </cell>
          <cell r="AD13181">
            <v>0</v>
          </cell>
          <cell r="AE13181">
            <v>0</v>
          </cell>
          <cell r="AF13181">
            <v>0</v>
          </cell>
          <cell r="AG13181">
            <v>0</v>
          </cell>
          <cell r="AH13181">
            <v>0</v>
          </cell>
          <cell r="AI13181">
            <v>0</v>
          </cell>
        </row>
        <row r="13182">
          <cell r="B13182">
            <v>0</v>
          </cell>
          <cell r="C13182">
            <v>0</v>
          </cell>
          <cell r="D13182">
            <v>0</v>
          </cell>
          <cell r="E13182">
            <v>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  <cell r="J13182">
            <v>0</v>
          </cell>
          <cell r="K13182">
            <v>0</v>
          </cell>
          <cell r="L13182">
            <v>0</v>
          </cell>
          <cell r="M13182">
            <v>0</v>
          </cell>
          <cell r="N13182">
            <v>0</v>
          </cell>
          <cell r="O13182">
            <v>0</v>
          </cell>
          <cell r="P13182">
            <v>0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0</v>
          </cell>
          <cell r="AD13182">
            <v>0</v>
          </cell>
          <cell r="AE13182">
            <v>0</v>
          </cell>
          <cell r="AF13182">
            <v>0</v>
          </cell>
          <cell r="AG13182">
            <v>0</v>
          </cell>
          <cell r="AH13182">
            <v>0</v>
          </cell>
          <cell r="AI13182">
            <v>0</v>
          </cell>
        </row>
        <row r="13183">
          <cell r="B13183">
            <v>0</v>
          </cell>
          <cell r="C13183">
            <v>0</v>
          </cell>
          <cell r="D13183">
            <v>0</v>
          </cell>
          <cell r="E13183">
            <v>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  <cell r="J13183">
            <v>0</v>
          </cell>
          <cell r="K13183">
            <v>0</v>
          </cell>
          <cell r="L13183">
            <v>0</v>
          </cell>
          <cell r="M13183">
            <v>0</v>
          </cell>
          <cell r="N13183">
            <v>0</v>
          </cell>
          <cell r="O13183">
            <v>0</v>
          </cell>
          <cell r="P13183">
            <v>0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0</v>
          </cell>
          <cell r="AD13183">
            <v>0</v>
          </cell>
          <cell r="AE13183">
            <v>0</v>
          </cell>
          <cell r="AF13183">
            <v>0</v>
          </cell>
          <cell r="AG13183">
            <v>0</v>
          </cell>
          <cell r="AH13183">
            <v>0</v>
          </cell>
          <cell r="AI13183">
            <v>0</v>
          </cell>
        </row>
        <row r="13184">
          <cell r="B13184">
            <v>0</v>
          </cell>
          <cell r="C13184">
            <v>0</v>
          </cell>
          <cell r="D13184">
            <v>0</v>
          </cell>
          <cell r="E13184">
            <v>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  <cell r="J13184">
            <v>0</v>
          </cell>
          <cell r="K13184">
            <v>0</v>
          </cell>
          <cell r="L13184">
            <v>0</v>
          </cell>
          <cell r="M13184">
            <v>0</v>
          </cell>
          <cell r="N13184">
            <v>0</v>
          </cell>
          <cell r="O13184">
            <v>0</v>
          </cell>
          <cell r="P13184">
            <v>0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0</v>
          </cell>
          <cell r="AD13184">
            <v>0</v>
          </cell>
          <cell r="AE13184">
            <v>0</v>
          </cell>
          <cell r="AF13184">
            <v>0</v>
          </cell>
          <cell r="AG13184">
            <v>0</v>
          </cell>
          <cell r="AH13184">
            <v>0</v>
          </cell>
          <cell r="AI13184">
            <v>0</v>
          </cell>
        </row>
        <row r="13185">
          <cell r="B13185">
            <v>0</v>
          </cell>
          <cell r="C13185">
            <v>0</v>
          </cell>
          <cell r="D13185">
            <v>0</v>
          </cell>
          <cell r="E13185">
            <v>0</v>
          </cell>
          <cell r="F13185">
            <v>0</v>
          </cell>
          <cell r="G13185">
            <v>0</v>
          </cell>
          <cell r="H13185">
            <v>0</v>
          </cell>
          <cell r="I13185">
            <v>0</v>
          </cell>
          <cell r="J13185">
            <v>0</v>
          </cell>
          <cell r="K13185">
            <v>0</v>
          </cell>
          <cell r="L13185">
            <v>0</v>
          </cell>
          <cell r="M13185">
            <v>0</v>
          </cell>
          <cell r="N13185">
            <v>0</v>
          </cell>
          <cell r="O13185">
            <v>0</v>
          </cell>
          <cell r="P13185">
            <v>0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0</v>
          </cell>
          <cell r="AD13185">
            <v>0</v>
          </cell>
          <cell r="AE13185">
            <v>0</v>
          </cell>
          <cell r="AF13185">
            <v>0</v>
          </cell>
          <cell r="AG13185">
            <v>0</v>
          </cell>
          <cell r="AH13185">
            <v>0</v>
          </cell>
          <cell r="AI13185">
            <v>0</v>
          </cell>
        </row>
        <row r="13186">
          <cell r="B13186">
            <v>0</v>
          </cell>
          <cell r="C13186">
            <v>0</v>
          </cell>
          <cell r="D13186">
            <v>0</v>
          </cell>
          <cell r="E13186">
            <v>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  <cell r="J13186">
            <v>0</v>
          </cell>
          <cell r="K13186">
            <v>0</v>
          </cell>
          <cell r="L13186">
            <v>0</v>
          </cell>
          <cell r="M13186">
            <v>0</v>
          </cell>
          <cell r="N13186">
            <v>0</v>
          </cell>
          <cell r="O13186">
            <v>0</v>
          </cell>
          <cell r="P13186">
            <v>0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0</v>
          </cell>
          <cell r="AD13186">
            <v>0</v>
          </cell>
          <cell r="AE13186">
            <v>0</v>
          </cell>
          <cell r="AF13186">
            <v>0</v>
          </cell>
          <cell r="AG13186">
            <v>0</v>
          </cell>
          <cell r="AH13186">
            <v>0</v>
          </cell>
          <cell r="AI13186">
            <v>0</v>
          </cell>
        </row>
        <row r="13187">
          <cell r="B13187">
            <v>0</v>
          </cell>
          <cell r="C13187">
            <v>0</v>
          </cell>
          <cell r="D13187">
            <v>0</v>
          </cell>
          <cell r="E13187">
            <v>0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  <cell r="J13187">
            <v>0</v>
          </cell>
          <cell r="K13187">
            <v>0</v>
          </cell>
          <cell r="L13187">
            <v>0</v>
          </cell>
          <cell r="M13187">
            <v>0</v>
          </cell>
          <cell r="N13187">
            <v>0</v>
          </cell>
          <cell r="O13187">
            <v>0</v>
          </cell>
          <cell r="P13187">
            <v>0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0</v>
          </cell>
          <cell r="AD13187">
            <v>0</v>
          </cell>
          <cell r="AE13187">
            <v>0</v>
          </cell>
          <cell r="AF13187">
            <v>0</v>
          </cell>
          <cell r="AG13187">
            <v>0</v>
          </cell>
          <cell r="AH13187">
            <v>0</v>
          </cell>
          <cell r="AI13187">
            <v>0</v>
          </cell>
        </row>
        <row r="13188">
          <cell r="B13188">
            <v>0</v>
          </cell>
          <cell r="C13188">
            <v>0</v>
          </cell>
          <cell r="D13188">
            <v>0</v>
          </cell>
          <cell r="E13188">
            <v>0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  <cell r="J13188">
            <v>0</v>
          </cell>
          <cell r="K13188">
            <v>0</v>
          </cell>
          <cell r="L13188">
            <v>0</v>
          </cell>
          <cell r="M13188">
            <v>0</v>
          </cell>
          <cell r="N13188">
            <v>0</v>
          </cell>
          <cell r="O13188">
            <v>0</v>
          </cell>
          <cell r="P13188">
            <v>0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0</v>
          </cell>
          <cell r="AD13188">
            <v>0</v>
          </cell>
          <cell r="AE13188">
            <v>0</v>
          </cell>
          <cell r="AF13188">
            <v>0</v>
          </cell>
          <cell r="AG13188">
            <v>0</v>
          </cell>
          <cell r="AH13188">
            <v>0</v>
          </cell>
          <cell r="AI13188">
            <v>0</v>
          </cell>
        </row>
        <row r="13189">
          <cell r="B13189">
            <v>0</v>
          </cell>
          <cell r="C13189">
            <v>0</v>
          </cell>
          <cell r="D13189">
            <v>0</v>
          </cell>
          <cell r="E13189">
            <v>0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  <cell r="J13189">
            <v>0</v>
          </cell>
          <cell r="K13189">
            <v>0</v>
          </cell>
          <cell r="L13189">
            <v>0</v>
          </cell>
          <cell r="M13189">
            <v>0</v>
          </cell>
          <cell r="N13189">
            <v>0</v>
          </cell>
          <cell r="O13189">
            <v>0</v>
          </cell>
          <cell r="P13189">
            <v>0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0</v>
          </cell>
          <cell r="AD13189">
            <v>0</v>
          </cell>
          <cell r="AE13189">
            <v>0</v>
          </cell>
          <cell r="AF13189">
            <v>0</v>
          </cell>
          <cell r="AG13189">
            <v>0</v>
          </cell>
          <cell r="AH13189">
            <v>0</v>
          </cell>
          <cell r="AI13189">
            <v>0</v>
          </cell>
        </row>
        <row r="13190">
          <cell r="B13190">
            <v>0</v>
          </cell>
          <cell r="C13190">
            <v>0</v>
          </cell>
          <cell r="D13190">
            <v>0</v>
          </cell>
          <cell r="E13190">
            <v>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  <cell r="J13190">
            <v>0</v>
          </cell>
          <cell r="K13190">
            <v>0</v>
          </cell>
          <cell r="L13190">
            <v>0</v>
          </cell>
          <cell r="M13190">
            <v>0</v>
          </cell>
          <cell r="N13190">
            <v>0</v>
          </cell>
          <cell r="O13190">
            <v>0</v>
          </cell>
          <cell r="P13190">
            <v>0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0</v>
          </cell>
          <cell r="AD13190">
            <v>0</v>
          </cell>
          <cell r="AE13190">
            <v>0</v>
          </cell>
          <cell r="AF13190">
            <v>0</v>
          </cell>
          <cell r="AG13190">
            <v>0</v>
          </cell>
          <cell r="AH13190">
            <v>0</v>
          </cell>
          <cell r="AI13190">
            <v>0</v>
          </cell>
        </row>
        <row r="13191">
          <cell r="B13191">
            <v>0</v>
          </cell>
          <cell r="C13191">
            <v>0</v>
          </cell>
          <cell r="D13191">
            <v>0</v>
          </cell>
          <cell r="E13191">
            <v>0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  <cell r="J13191">
            <v>0</v>
          </cell>
          <cell r="K13191">
            <v>0</v>
          </cell>
          <cell r="L13191">
            <v>0</v>
          </cell>
          <cell r="M13191">
            <v>0</v>
          </cell>
          <cell r="N13191">
            <v>0</v>
          </cell>
          <cell r="O13191">
            <v>0</v>
          </cell>
          <cell r="P13191">
            <v>0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0</v>
          </cell>
          <cell r="AD13191">
            <v>0</v>
          </cell>
          <cell r="AE13191">
            <v>0</v>
          </cell>
          <cell r="AF13191">
            <v>0</v>
          </cell>
          <cell r="AG13191">
            <v>0</v>
          </cell>
          <cell r="AH13191">
            <v>0</v>
          </cell>
          <cell r="AI13191">
            <v>0</v>
          </cell>
        </row>
        <row r="13192">
          <cell r="B13192">
            <v>0</v>
          </cell>
          <cell r="C13192">
            <v>0</v>
          </cell>
          <cell r="D13192">
            <v>0</v>
          </cell>
          <cell r="E13192">
            <v>0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  <cell r="J13192">
            <v>0</v>
          </cell>
          <cell r="K13192">
            <v>0</v>
          </cell>
          <cell r="L13192">
            <v>0</v>
          </cell>
          <cell r="M13192">
            <v>0</v>
          </cell>
          <cell r="N13192">
            <v>0</v>
          </cell>
          <cell r="O13192">
            <v>0</v>
          </cell>
          <cell r="P13192">
            <v>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0</v>
          </cell>
          <cell r="AD13192">
            <v>0</v>
          </cell>
          <cell r="AE13192">
            <v>0</v>
          </cell>
          <cell r="AF13192">
            <v>0</v>
          </cell>
          <cell r="AG13192">
            <v>0</v>
          </cell>
          <cell r="AH13192">
            <v>0</v>
          </cell>
          <cell r="AI13192">
            <v>0</v>
          </cell>
        </row>
        <row r="13193">
          <cell r="B13193">
            <v>0</v>
          </cell>
          <cell r="C13193">
            <v>0</v>
          </cell>
          <cell r="D13193">
            <v>0</v>
          </cell>
          <cell r="E13193">
            <v>0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  <cell r="J13193">
            <v>0</v>
          </cell>
          <cell r="K13193">
            <v>0</v>
          </cell>
          <cell r="L13193">
            <v>0</v>
          </cell>
          <cell r="M13193">
            <v>0</v>
          </cell>
          <cell r="N13193">
            <v>0</v>
          </cell>
          <cell r="O13193">
            <v>0</v>
          </cell>
          <cell r="P13193">
            <v>0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0</v>
          </cell>
          <cell r="AD13193">
            <v>0</v>
          </cell>
          <cell r="AE13193">
            <v>0</v>
          </cell>
          <cell r="AF13193">
            <v>0</v>
          </cell>
          <cell r="AG13193">
            <v>0</v>
          </cell>
          <cell r="AH13193">
            <v>0</v>
          </cell>
          <cell r="AI13193">
            <v>0</v>
          </cell>
        </row>
        <row r="13194">
          <cell r="B13194">
            <v>0</v>
          </cell>
          <cell r="C13194">
            <v>0</v>
          </cell>
          <cell r="D13194">
            <v>0</v>
          </cell>
          <cell r="E13194">
            <v>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  <cell r="J13194">
            <v>0</v>
          </cell>
          <cell r="K13194">
            <v>0</v>
          </cell>
          <cell r="L13194">
            <v>0</v>
          </cell>
          <cell r="M13194">
            <v>0</v>
          </cell>
          <cell r="N13194">
            <v>0</v>
          </cell>
          <cell r="O13194">
            <v>0</v>
          </cell>
          <cell r="P13194">
            <v>0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0</v>
          </cell>
          <cell r="AD13194">
            <v>0</v>
          </cell>
          <cell r="AE13194">
            <v>0</v>
          </cell>
          <cell r="AF13194">
            <v>0</v>
          </cell>
          <cell r="AG13194">
            <v>0</v>
          </cell>
          <cell r="AH13194">
            <v>0</v>
          </cell>
          <cell r="AI13194">
            <v>0</v>
          </cell>
        </row>
        <row r="13195">
          <cell r="B13195">
            <v>0</v>
          </cell>
          <cell r="C13195">
            <v>0</v>
          </cell>
          <cell r="D13195">
            <v>0</v>
          </cell>
          <cell r="E13195">
            <v>0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  <cell r="J13195">
            <v>0</v>
          </cell>
          <cell r="K13195">
            <v>0</v>
          </cell>
          <cell r="L13195">
            <v>0</v>
          </cell>
          <cell r="M13195">
            <v>0</v>
          </cell>
          <cell r="N13195">
            <v>0</v>
          </cell>
          <cell r="O13195">
            <v>0</v>
          </cell>
          <cell r="P13195">
            <v>0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0</v>
          </cell>
          <cell r="AD13195">
            <v>0</v>
          </cell>
          <cell r="AE13195">
            <v>0</v>
          </cell>
          <cell r="AF13195">
            <v>0</v>
          </cell>
          <cell r="AG13195">
            <v>0</v>
          </cell>
          <cell r="AH13195">
            <v>0</v>
          </cell>
          <cell r="AI13195">
            <v>0</v>
          </cell>
        </row>
        <row r="13196">
          <cell r="B13196">
            <v>0</v>
          </cell>
          <cell r="C13196">
            <v>0</v>
          </cell>
          <cell r="D13196">
            <v>0</v>
          </cell>
          <cell r="E13196">
            <v>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  <cell r="J13196">
            <v>0</v>
          </cell>
          <cell r="K13196">
            <v>0</v>
          </cell>
          <cell r="L13196">
            <v>0</v>
          </cell>
          <cell r="M13196">
            <v>0</v>
          </cell>
          <cell r="N13196">
            <v>0</v>
          </cell>
          <cell r="O13196">
            <v>0</v>
          </cell>
          <cell r="P13196">
            <v>0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0</v>
          </cell>
          <cell r="AD13196">
            <v>0</v>
          </cell>
          <cell r="AE13196">
            <v>0</v>
          </cell>
          <cell r="AF13196">
            <v>0</v>
          </cell>
          <cell r="AG13196">
            <v>0</v>
          </cell>
          <cell r="AH13196">
            <v>0</v>
          </cell>
          <cell r="AI13196">
            <v>0</v>
          </cell>
        </row>
        <row r="13197">
          <cell r="B13197">
            <v>0</v>
          </cell>
          <cell r="C13197">
            <v>0</v>
          </cell>
          <cell r="D13197">
            <v>0</v>
          </cell>
          <cell r="E13197">
            <v>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  <cell r="J13197">
            <v>0</v>
          </cell>
          <cell r="K13197">
            <v>0</v>
          </cell>
          <cell r="L13197">
            <v>0</v>
          </cell>
          <cell r="M13197">
            <v>0</v>
          </cell>
          <cell r="N13197">
            <v>0</v>
          </cell>
          <cell r="O13197">
            <v>0</v>
          </cell>
          <cell r="P13197">
            <v>0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0</v>
          </cell>
          <cell r="AD13197">
            <v>0</v>
          </cell>
          <cell r="AE13197">
            <v>0</v>
          </cell>
          <cell r="AF13197">
            <v>0</v>
          </cell>
          <cell r="AG13197">
            <v>0</v>
          </cell>
          <cell r="AH13197">
            <v>0</v>
          </cell>
          <cell r="AI13197">
            <v>0</v>
          </cell>
        </row>
        <row r="13198">
          <cell r="B13198">
            <v>0</v>
          </cell>
          <cell r="C13198">
            <v>0</v>
          </cell>
          <cell r="D13198">
            <v>0</v>
          </cell>
          <cell r="E13198">
            <v>0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  <cell r="J13198">
            <v>0</v>
          </cell>
          <cell r="K13198">
            <v>0</v>
          </cell>
          <cell r="L13198">
            <v>0</v>
          </cell>
          <cell r="M13198">
            <v>0</v>
          </cell>
          <cell r="N13198">
            <v>0</v>
          </cell>
          <cell r="O13198">
            <v>0</v>
          </cell>
          <cell r="P13198">
            <v>0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0</v>
          </cell>
          <cell r="AD13198">
            <v>0</v>
          </cell>
          <cell r="AE13198">
            <v>0</v>
          </cell>
          <cell r="AF13198">
            <v>0</v>
          </cell>
          <cell r="AG13198">
            <v>0</v>
          </cell>
          <cell r="AH13198">
            <v>0</v>
          </cell>
          <cell r="AI13198">
            <v>0</v>
          </cell>
        </row>
        <row r="13199">
          <cell r="B13199">
            <v>0</v>
          </cell>
          <cell r="C13199">
            <v>0</v>
          </cell>
          <cell r="D13199">
            <v>0</v>
          </cell>
          <cell r="E13199">
            <v>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  <cell r="J13199">
            <v>0</v>
          </cell>
          <cell r="K13199">
            <v>0</v>
          </cell>
          <cell r="L13199">
            <v>0</v>
          </cell>
          <cell r="M13199">
            <v>0</v>
          </cell>
          <cell r="N13199">
            <v>0</v>
          </cell>
          <cell r="O13199">
            <v>0</v>
          </cell>
          <cell r="P13199">
            <v>0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</v>
          </cell>
          <cell r="AD13199">
            <v>0</v>
          </cell>
          <cell r="AE13199">
            <v>0</v>
          </cell>
          <cell r="AF13199">
            <v>0</v>
          </cell>
          <cell r="AG13199">
            <v>0</v>
          </cell>
          <cell r="AH13199">
            <v>0</v>
          </cell>
          <cell r="AI13199">
            <v>0</v>
          </cell>
        </row>
        <row r="13200">
          <cell r="B13200">
            <v>0</v>
          </cell>
          <cell r="C13200">
            <v>0</v>
          </cell>
          <cell r="D13200">
            <v>0</v>
          </cell>
          <cell r="E13200">
            <v>0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  <cell r="J13200">
            <v>0</v>
          </cell>
          <cell r="K13200">
            <v>0</v>
          </cell>
          <cell r="L13200">
            <v>0</v>
          </cell>
          <cell r="M13200">
            <v>0</v>
          </cell>
          <cell r="N13200">
            <v>0</v>
          </cell>
          <cell r="O13200">
            <v>0</v>
          </cell>
          <cell r="P13200">
            <v>0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0</v>
          </cell>
          <cell r="AD13200">
            <v>0</v>
          </cell>
          <cell r="AE13200">
            <v>0</v>
          </cell>
          <cell r="AF13200">
            <v>0</v>
          </cell>
          <cell r="AG13200">
            <v>0</v>
          </cell>
          <cell r="AH13200">
            <v>0</v>
          </cell>
          <cell r="AI13200">
            <v>0</v>
          </cell>
        </row>
        <row r="13201">
          <cell r="B13201">
            <v>0</v>
          </cell>
          <cell r="C13201">
            <v>0</v>
          </cell>
          <cell r="D13201">
            <v>0</v>
          </cell>
          <cell r="E13201">
            <v>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  <cell r="J13201">
            <v>0</v>
          </cell>
          <cell r="K13201">
            <v>0</v>
          </cell>
          <cell r="L13201">
            <v>0</v>
          </cell>
          <cell r="M13201">
            <v>0</v>
          </cell>
          <cell r="N13201">
            <v>0</v>
          </cell>
          <cell r="O13201">
            <v>0</v>
          </cell>
          <cell r="P13201">
            <v>0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0</v>
          </cell>
          <cell r="AD13201">
            <v>0</v>
          </cell>
          <cell r="AE13201">
            <v>0</v>
          </cell>
          <cell r="AF13201">
            <v>0</v>
          </cell>
          <cell r="AG13201">
            <v>0</v>
          </cell>
          <cell r="AH13201">
            <v>0</v>
          </cell>
          <cell r="AI13201">
            <v>0</v>
          </cell>
        </row>
        <row r="13202">
          <cell r="B13202">
            <v>0</v>
          </cell>
          <cell r="C13202">
            <v>0</v>
          </cell>
          <cell r="D13202">
            <v>0</v>
          </cell>
          <cell r="E13202">
            <v>0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  <cell r="J13202">
            <v>0</v>
          </cell>
          <cell r="K13202">
            <v>0</v>
          </cell>
          <cell r="L13202">
            <v>0</v>
          </cell>
          <cell r="M13202">
            <v>0</v>
          </cell>
          <cell r="N13202">
            <v>0</v>
          </cell>
          <cell r="O13202">
            <v>0</v>
          </cell>
          <cell r="P13202">
            <v>0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0</v>
          </cell>
          <cell r="AD13202">
            <v>0</v>
          </cell>
          <cell r="AE13202">
            <v>0</v>
          </cell>
          <cell r="AF13202">
            <v>0</v>
          </cell>
          <cell r="AG13202">
            <v>0</v>
          </cell>
          <cell r="AH13202">
            <v>0</v>
          </cell>
          <cell r="AI13202">
            <v>0</v>
          </cell>
        </row>
        <row r="13203">
          <cell r="B13203">
            <v>0</v>
          </cell>
          <cell r="C13203">
            <v>0</v>
          </cell>
          <cell r="D13203">
            <v>0</v>
          </cell>
          <cell r="E13203">
            <v>0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  <cell r="J13203">
            <v>0</v>
          </cell>
          <cell r="K13203">
            <v>0</v>
          </cell>
          <cell r="L13203">
            <v>0</v>
          </cell>
          <cell r="M13203">
            <v>0</v>
          </cell>
          <cell r="N13203">
            <v>0</v>
          </cell>
          <cell r="O13203">
            <v>0</v>
          </cell>
          <cell r="P13203">
            <v>0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0</v>
          </cell>
          <cell r="AD13203">
            <v>0</v>
          </cell>
          <cell r="AE13203">
            <v>0</v>
          </cell>
          <cell r="AF13203">
            <v>0</v>
          </cell>
          <cell r="AG13203">
            <v>0</v>
          </cell>
          <cell r="AH13203">
            <v>0</v>
          </cell>
          <cell r="AI13203">
            <v>0</v>
          </cell>
        </row>
        <row r="13204">
          <cell r="B13204">
            <v>0</v>
          </cell>
          <cell r="C13204">
            <v>0</v>
          </cell>
          <cell r="D13204">
            <v>0</v>
          </cell>
          <cell r="E13204">
            <v>0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  <cell r="J13204">
            <v>0</v>
          </cell>
          <cell r="K13204">
            <v>0</v>
          </cell>
          <cell r="L13204">
            <v>0</v>
          </cell>
          <cell r="M13204">
            <v>0</v>
          </cell>
          <cell r="N13204">
            <v>0</v>
          </cell>
          <cell r="O13204">
            <v>0</v>
          </cell>
          <cell r="P13204">
            <v>0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0</v>
          </cell>
          <cell r="AD13204">
            <v>0</v>
          </cell>
          <cell r="AE13204">
            <v>0</v>
          </cell>
          <cell r="AF13204">
            <v>0</v>
          </cell>
          <cell r="AG13204">
            <v>0</v>
          </cell>
          <cell r="AH13204">
            <v>0</v>
          </cell>
          <cell r="AI13204">
            <v>0</v>
          </cell>
        </row>
        <row r="13205">
          <cell r="B13205">
            <v>0</v>
          </cell>
          <cell r="C13205">
            <v>0</v>
          </cell>
          <cell r="D13205">
            <v>0</v>
          </cell>
          <cell r="E13205">
            <v>0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  <cell r="J13205">
            <v>0</v>
          </cell>
          <cell r="K13205">
            <v>0</v>
          </cell>
          <cell r="L13205">
            <v>0</v>
          </cell>
          <cell r="M13205">
            <v>0</v>
          </cell>
          <cell r="N13205">
            <v>0</v>
          </cell>
          <cell r="O13205">
            <v>0</v>
          </cell>
          <cell r="P13205">
            <v>0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0</v>
          </cell>
          <cell r="AD13205">
            <v>0</v>
          </cell>
          <cell r="AE13205">
            <v>0</v>
          </cell>
          <cell r="AF13205">
            <v>0</v>
          </cell>
          <cell r="AG13205">
            <v>0</v>
          </cell>
          <cell r="AH13205">
            <v>0</v>
          </cell>
          <cell r="AI13205">
            <v>0</v>
          </cell>
        </row>
        <row r="13206">
          <cell r="B13206">
            <v>0</v>
          </cell>
          <cell r="C13206">
            <v>0</v>
          </cell>
          <cell r="D13206">
            <v>0</v>
          </cell>
          <cell r="E13206">
            <v>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  <cell r="J13206">
            <v>0</v>
          </cell>
          <cell r="K13206">
            <v>0</v>
          </cell>
          <cell r="L13206">
            <v>0</v>
          </cell>
          <cell r="M13206">
            <v>0</v>
          </cell>
          <cell r="N13206">
            <v>0</v>
          </cell>
          <cell r="O13206">
            <v>0</v>
          </cell>
          <cell r="P13206">
            <v>0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0</v>
          </cell>
          <cell r="AD13206">
            <v>0</v>
          </cell>
          <cell r="AE13206">
            <v>0</v>
          </cell>
          <cell r="AF13206">
            <v>0</v>
          </cell>
          <cell r="AG13206">
            <v>0</v>
          </cell>
          <cell r="AH13206">
            <v>0</v>
          </cell>
          <cell r="AI13206">
            <v>0</v>
          </cell>
        </row>
        <row r="13207">
          <cell r="B13207">
            <v>0</v>
          </cell>
          <cell r="C13207">
            <v>0</v>
          </cell>
          <cell r="D13207">
            <v>0</v>
          </cell>
          <cell r="E13207">
            <v>0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  <cell r="J13207">
            <v>0</v>
          </cell>
          <cell r="K13207">
            <v>0</v>
          </cell>
          <cell r="L13207">
            <v>0</v>
          </cell>
          <cell r="M13207">
            <v>0</v>
          </cell>
          <cell r="N13207">
            <v>0</v>
          </cell>
          <cell r="O13207">
            <v>0</v>
          </cell>
          <cell r="P13207">
            <v>0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0</v>
          </cell>
          <cell r="AD13207">
            <v>0</v>
          </cell>
          <cell r="AE13207">
            <v>0</v>
          </cell>
          <cell r="AF13207">
            <v>0</v>
          </cell>
          <cell r="AG13207">
            <v>0</v>
          </cell>
          <cell r="AH13207">
            <v>0</v>
          </cell>
          <cell r="AI13207">
            <v>0</v>
          </cell>
        </row>
        <row r="13208">
          <cell r="B13208">
            <v>0</v>
          </cell>
          <cell r="C13208">
            <v>0</v>
          </cell>
          <cell r="D13208">
            <v>0</v>
          </cell>
          <cell r="E13208">
            <v>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  <cell r="J13208">
            <v>0</v>
          </cell>
          <cell r="K13208">
            <v>0</v>
          </cell>
          <cell r="L13208">
            <v>0</v>
          </cell>
          <cell r="M13208">
            <v>0</v>
          </cell>
          <cell r="N13208">
            <v>0</v>
          </cell>
          <cell r="O13208">
            <v>0</v>
          </cell>
          <cell r="P13208">
            <v>0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0</v>
          </cell>
          <cell r="AD13208">
            <v>0</v>
          </cell>
          <cell r="AE13208">
            <v>0</v>
          </cell>
          <cell r="AF13208">
            <v>0</v>
          </cell>
          <cell r="AG13208">
            <v>0</v>
          </cell>
          <cell r="AH13208">
            <v>0</v>
          </cell>
          <cell r="AI13208">
            <v>0</v>
          </cell>
        </row>
        <row r="13209">
          <cell r="B13209">
            <v>0</v>
          </cell>
          <cell r="C13209">
            <v>0</v>
          </cell>
          <cell r="D13209">
            <v>0</v>
          </cell>
          <cell r="E13209">
            <v>0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  <cell r="J13209">
            <v>0</v>
          </cell>
          <cell r="K13209">
            <v>0</v>
          </cell>
          <cell r="L13209">
            <v>0</v>
          </cell>
          <cell r="M13209">
            <v>0</v>
          </cell>
          <cell r="N13209">
            <v>0</v>
          </cell>
          <cell r="O13209">
            <v>0</v>
          </cell>
          <cell r="P13209">
            <v>0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0</v>
          </cell>
          <cell r="AD13209">
            <v>0</v>
          </cell>
          <cell r="AE13209">
            <v>0</v>
          </cell>
          <cell r="AF13209">
            <v>0</v>
          </cell>
          <cell r="AG13209">
            <v>0</v>
          </cell>
          <cell r="AH13209">
            <v>0</v>
          </cell>
          <cell r="AI13209">
            <v>0</v>
          </cell>
        </row>
        <row r="13210">
          <cell r="B13210">
            <v>0</v>
          </cell>
          <cell r="C13210">
            <v>0</v>
          </cell>
          <cell r="D13210">
            <v>0</v>
          </cell>
          <cell r="E13210">
            <v>0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  <cell r="J13210">
            <v>0</v>
          </cell>
          <cell r="K13210">
            <v>0</v>
          </cell>
          <cell r="L13210">
            <v>0</v>
          </cell>
          <cell r="M13210">
            <v>0</v>
          </cell>
          <cell r="N13210">
            <v>0</v>
          </cell>
          <cell r="O13210">
            <v>0</v>
          </cell>
          <cell r="P13210">
            <v>0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0</v>
          </cell>
          <cell r="AD13210">
            <v>0</v>
          </cell>
          <cell r="AE13210">
            <v>0</v>
          </cell>
          <cell r="AF13210">
            <v>0</v>
          </cell>
          <cell r="AG13210">
            <v>0</v>
          </cell>
          <cell r="AH13210">
            <v>0</v>
          </cell>
          <cell r="AI13210">
            <v>0</v>
          </cell>
        </row>
        <row r="13211">
          <cell r="B13211">
            <v>0</v>
          </cell>
          <cell r="C13211">
            <v>0</v>
          </cell>
          <cell r="D13211">
            <v>0</v>
          </cell>
          <cell r="E13211">
            <v>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  <cell r="J13211">
            <v>0</v>
          </cell>
          <cell r="K13211">
            <v>0</v>
          </cell>
          <cell r="L13211">
            <v>0</v>
          </cell>
          <cell r="M13211">
            <v>0</v>
          </cell>
          <cell r="N13211">
            <v>0</v>
          </cell>
          <cell r="O13211">
            <v>0</v>
          </cell>
          <cell r="P13211">
            <v>0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0</v>
          </cell>
          <cell r="AD13211">
            <v>0</v>
          </cell>
          <cell r="AE13211">
            <v>0</v>
          </cell>
          <cell r="AF13211">
            <v>0</v>
          </cell>
          <cell r="AG13211">
            <v>0</v>
          </cell>
          <cell r="AH13211">
            <v>0</v>
          </cell>
          <cell r="AI13211">
            <v>0</v>
          </cell>
        </row>
        <row r="13212">
          <cell r="B13212">
            <v>0</v>
          </cell>
          <cell r="C13212">
            <v>0</v>
          </cell>
          <cell r="D13212">
            <v>0</v>
          </cell>
          <cell r="E13212">
            <v>0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  <cell r="J13212">
            <v>0</v>
          </cell>
          <cell r="K13212">
            <v>0</v>
          </cell>
          <cell r="L13212">
            <v>0</v>
          </cell>
          <cell r="M13212">
            <v>0</v>
          </cell>
          <cell r="N13212">
            <v>0</v>
          </cell>
          <cell r="O13212">
            <v>0</v>
          </cell>
          <cell r="P13212">
            <v>0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0</v>
          </cell>
          <cell r="AD13212">
            <v>0</v>
          </cell>
          <cell r="AE13212">
            <v>0</v>
          </cell>
          <cell r="AF13212">
            <v>0</v>
          </cell>
          <cell r="AG13212">
            <v>0</v>
          </cell>
          <cell r="AH13212">
            <v>0</v>
          </cell>
          <cell r="AI13212">
            <v>0</v>
          </cell>
        </row>
        <row r="13213">
          <cell r="B13213">
            <v>0</v>
          </cell>
          <cell r="C13213">
            <v>0</v>
          </cell>
          <cell r="D13213">
            <v>0</v>
          </cell>
          <cell r="E13213">
            <v>0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  <cell r="J13213">
            <v>0</v>
          </cell>
          <cell r="K13213">
            <v>0</v>
          </cell>
          <cell r="L13213">
            <v>0</v>
          </cell>
          <cell r="M13213">
            <v>0</v>
          </cell>
          <cell r="N13213">
            <v>0</v>
          </cell>
          <cell r="O13213">
            <v>0</v>
          </cell>
          <cell r="P13213">
            <v>0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0</v>
          </cell>
          <cell r="AD13213">
            <v>0</v>
          </cell>
          <cell r="AE13213">
            <v>0</v>
          </cell>
          <cell r="AF13213">
            <v>0</v>
          </cell>
          <cell r="AG13213">
            <v>0</v>
          </cell>
          <cell r="AH13213">
            <v>0</v>
          </cell>
          <cell r="AI13213">
            <v>0</v>
          </cell>
        </row>
        <row r="13214">
          <cell r="B13214">
            <v>0</v>
          </cell>
          <cell r="C13214">
            <v>0</v>
          </cell>
          <cell r="D13214">
            <v>0</v>
          </cell>
          <cell r="E13214">
            <v>0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  <cell r="J13214">
            <v>0</v>
          </cell>
          <cell r="K13214">
            <v>0</v>
          </cell>
          <cell r="L13214">
            <v>0</v>
          </cell>
          <cell r="M13214">
            <v>0</v>
          </cell>
          <cell r="N13214">
            <v>0</v>
          </cell>
          <cell r="O13214">
            <v>0</v>
          </cell>
          <cell r="P13214">
            <v>0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0</v>
          </cell>
          <cell r="AD13214">
            <v>0</v>
          </cell>
          <cell r="AE13214">
            <v>0</v>
          </cell>
          <cell r="AF13214">
            <v>0</v>
          </cell>
          <cell r="AG13214">
            <v>0</v>
          </cell>
          <cell r="AH13214">
            <v>0</v>
          </cell>
          <cell r="AI13214">
            <v>0</v>
          </cell>
        </row>
        <row r="13215">
          <cell r="B13215">
            <v>0</v>
          </cell>
          <cell r="C13215">
            <v>0</v>
          </cell>
          <cell r="D13215">
            <v>0</v>
          </cell>
          <cell r="E13215">
            <v>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  <cell r="J13215">
            <v>0</v>
          </cell>
          <cell r="K13215">
            <v>0</v>
          </cell>
          <cell r="L13215">
            <v>0</v>
          </cell>
          <cell r="M13215">
            <v>0</v>
          </cell>
          <cell r="N13215">
            <v>0</v>
          </cell>
          <cell r="O13215">
            <v>0</v>
          </cell>
          <cell r="P13215">
            <v>0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0</v>
          </cell>
          <cell r="AD13215">
            <v>0</v>
          </cell>
          <cell r="AE13215">
            <v>0</v>
          </cell>
          <cell r="AF13215">
            <v>0</v>
          </cell>
          <cell r="AG13215">
            <v>0</v>
          </cell>
          <cell r="AH13215">
            <v>0</v>
          </cell>
          <cell r="AI13215">
            <v>0</v>
          </cell>
        </row>
        <row r="13216">
          <cell r="B13216">
            <v>0</v>
          </cell>
          <cell r="C13216">
            <v>0</v>
          </cell>
          <cell r="D13216">
            <v>0</v>
          </cell>
          <cell r="E13216">
            <v>0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  <cell r="J13216">
            <v>0</v>
          </cell>
          <cell r="K13216">
            <v>0</v>
          </cell>
          <cell r="L13216">
            <v>0</v>
          </cell>
          <cell r="M13216">
            <v>0</v>
          </cell>
          <cell r="N13216">
            <v>0</v>
          </cell>
          <cell r="O13216">
            <v>0</v>
          </cell>
          <cell r="P13216">
            <v>0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0</v>
          </cell>
          <cell r="AD13216">
            <v>0</v>
          </cell>
          <cell r="AE13216">
            <v>0</v>
          </cell>
          <cell r="AF13216">
            <v>0</v>
          </cell>
          <cell r="AG13216">
            <v>0</v>
          </cell>
          <cell r="AH13216">
            <v>0</v>
          </cell>
          <cell r="AI13216">
            <v>0</v>
          </cell>
        </row>
        <row r="13217">
          <cell r="B13217">
            <v>0</v>
          </cell>
          <cell r="C13217">
            <v>0</v>
          </cell>
          <cell r="D13217">
            <v>0</v>
          </cell>
          <cell r="E13217">
            <v>0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  <cell r="J13217">
            <v>0</v>
          </cell>
          <cell r="K13217">
            <v>0</v>
          </cell>
          <cell r="L13217">
            <v>0</v>
          </cell>
          <cell r="M13217">
            <v>0</v>
          </cell>
          <cell r="N13217">
            <v>0</v>
          </cell>
          <cell r="O13217">
            <v>0</v>
          </cell>
          <cell r="P13217">
            <v>0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0</v>
          </cell>
          <cell r="AD13217">
            <v>0</v>
          </cell>
          <cell r="AE13217">
            <v>0</v>
          </cell>
          <cell r="AF13217">
            <v>0</v>
          </cell>
          <cell r="AG13217">
            <v>0</v>
          </cell>
          <cell r="AH13217">
            <v>0</v>
          </cell>
          <cell r="AI13217">
            <v>0</v>
          </cell>
        </row>
        <row r="13218">
          <cell r="B13218">
            <v>0</v>
          </cell>
          <cell r="C13218">
            <v>0</v>
          </cell>
          <cell r="D13218">
            <v>0</v>
          </cell>
          <cell r="E13218">
            <v>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  <cell r="J13218">
            <v>0</v>
          </cell>
          <cell r="K13218">
            <v>0</v>
          </cell>
          <cell r="L13218">
            <v>0</v>
          </cell>
          <cell r="M13218">
            <v>0</v>
          </cell>
          <cell r="N13218">
            <v>0</v>
          </cell>
          <cell r="O13218">
            <v>0</v>
          </cell>
          <cell r="P13218">
            <v>0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0</v>
          </cell>
          <cell r="AD13218">
            <v>0</v>
          </cell>
          <cell r="AE13218">
            <v>0</v>
          </cell>
          <cell r="AF13218">
            <v>0</v>
          </cell>
          <cell r="AG13218">
            <v>0</v>
          </cell>
          <cell r="AH13218">
            <v>0</v>
          </cell>
          <cell r="AI13218">
            <v>0</v>
          </cell>
        </row>
        <row r="13219">
          <cell r="B13219">
            <v>0</v>
          </cell>
          <cell r="C13219">
            <v>0</v>
          </cell>
          <cell r="D13219">
            <v>0</v>
          </cell>
          <cell r="E13219">
            <v>0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  <cell r="J13219">
            <v>0</v>
          </cell>
          <cell r="K13219">
            <v>0</v>
          </cell>
          <cell r="L13219">
            <v>0</v>
          </cell>
          <cell r="M13219">
            <v>0</v>
          </cell>
          <cell r="N13219">
            <v>0</v>
          </cell>
          <cell r="O13219">
            <v>0</v>
          </cell>
          <cell r="P13219">
            <v>0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0</v>
          </cell>
          <cell r="AD13219">
            <v>0</v>
          </cell>
          <cell r="AE13219">
            <v>0</v>
          </cell>
          <cell r="AF13219">
            <v>0</v>
          </cell>
          <cell r="AG13219">
            <v>0</v>
          </cell>
          <cell r="AH13219">
            <v>0</v>
          </cell>
          <cell r="AI13219">
            <v>0</v>
          </cell>
        </row>
        <row r="13220">
          <cell r="B13220">
            <v>0</v>
          </cell>
          <cell r="C13220">
            <v>0</v>
          </cell>
          <cell r="D13220">
            <v>0</v>
          </cell>
          <cell r="E13220">
            <v>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  <cell r="J13220">
            <v>0</v>
          </cell>
          <cell r="K13220">
            <v>0</v>
          </cell>
          <cell r="L13220">
            <v>0</v>
          </cell>
          <cell r="M13220">
            <v>0</v>
          </cell>
          <cell r="N13220">
            <v>0</v>
          </cell>
          <cell r="O13220">
            <v>0</v>
          </cell>
          <cell r="P13220">
            <v>0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0</v>
          </cell>
          <cell r="AD13220">
            <v>0</v>
          </cell>
          <cell r="AE13220">
            <v>0</v>
          </cell>
          <cell r="AF13220">
            <v>0</v>
          </cell>
          <cell r="AG13220">
            <v>0</v>
          </cell>
          <cell r="AH13220">
            <v>0</v>
          </cell>
          <cell r="AI13220">
            <v>0</v>
          </cell>
        </row>
        <row r="13221">
          <cell r="B13221">
            <v>0</v>
          </cell>
          <cell r="C13221">
            <v>0</v>
          </cell>
          <cell r="D13221">
            <v>0</v>
          </cell>
          <cell r="E13221">
            <v>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  <cell r="J13221">
            <v>0</v>
          </cell>
          <cell r="K13221">
            <v>0</v>
          </cell>
          <cell r="L13221">
            <v>0</v>
          </cell>
          <cell r="M13221">
            <v>0</v>
          </cell>
          <cell r="N13221">
            <v>0</v>
          </cell>
          <cell r="O13221">
            <v>0</v>
          </cell>
          <cell r="P13221">
            <v>0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0</v>
          </cell>
          <cell r="AD13221">
            <v>0</v>
          </cell>
          <cell r="AE13221">
            <v>0</v>
          </cell>
          <cell r="AF13221">
            <v>0</v>
          </cell>
          <cell r="AG13221">
            <v>0</v>
          </cell>
          <cell r="AH13221">
            <v>0</v>
          </cell>
          <cell r="AI13221">
            <v>0</v>
          </cell>
        </row>
        <row r="13222">
          <cell r="B13222">
            <v>0</v>
          </cell>
          <cell r="C13222">
            <v>0</v>
          </cell>
          <cell r="D13222">
            <v>0</v>
          </cell>
          <cell r="E13222">
            <v>0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  <cell r="J13222">
            <v>0</v>
          </cell>
          <cell r="K13222">
            <v>0</v>
          </cell>
          <cell r="L13222">
            <v>0</v>
          </cell>
          <cell r="M13222">
            <v>0</v>
          </cell>
          <cell r="N13222">
            <v>0</v>
          </cell>
          <cell r="O13222">
            <v>0</v>
          </cell>
          <cell r="P13222">
            <v>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0</v>
          </cell>
          <cell r="AD13222">
            <v>0</v>
          </cell>
          <cell r="AE13222">
            <v>0</v>
          </cell>
          <cell r="AF13222">
            <v>0</v>
          </cell>
          <cell r="AG13222">
            <v>0</v>
          </cell>
          <cell r="AH13222">
            <v>0</v>
          </cell>
          <cell r="AI13222">
            <v>0</v>
          </cell>
        </row>
        <row r="13223">
          <cell r="B13223">
            <v>0</v>
          </cell>
          <cell r="C13223">
            <v>0</v>
          </cell>
          <cell r="D13223">
            <v>0</v>
          </cell>
          <cell r="E13223">
            <v>0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  <cell r="J13223">
            <v>0</v>
          </cell>
          <cell r="K13223">
            <v>0</v>
          </cell>
          <cell r="L13223">
            <v>0</v>
          </cell>
          <cell r="M13223">
            <v>0</v>
          </cell>
          <cell r="N13223">
            <v>0</v>
          </cell>
          <cell r="O13223">
            <v>0</v>
          </cell>
          <cell r="P13223">
            <v>0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0</v>
          </cell>
          <cell r="AD13223">
            <v>0</v>
          </cell>
          <cell r="AE13223">
            <v>0</v>
          </cell>
          <cell r="AF13223">
            <v>0</v>
          </cell>
          <cell r="AG13223">
            <v>0</v>
          </cell>
          <cell r="AH13223">
            <v>0</v>
          </cell>
          <cell r="AI13223">
            <v>0</v>
          </cell>
        </row>
        <row r="13224">
          <cell r="B13224">
            <v>0</v>
          </cell>
          <cell r="C13224">
            <v>0</v>
          </cell>
          <cell r="D13224">
            <v>0</v>
          </cell>
          <cell r="E13224">
            <v>0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  <cell r="J13224">
            <v>0</v>
          </cell>
          <cell r="K13224">
            <v>0</v>
          </cell>
          <cell r="L13224">
            <v>0</v>
          </cell>
          <cell r="M13224">
            <v>0</v>
          </cell>
          <cell r="N13224">
            <v>0</v>
          </cell>
          <cell r="O13224">
            <v>0</v>
          </cell>
          <cell r="P13224">
            <v>0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0</v>
          </cell>
          <cell r="AD13224">
            <v>0</v>
          </cell>
          <cell r="AE13224">
            <v>0</v>
          </cell>
          <cell r="AF13224">
            <v>0</v>
          </cell>
          <cell r="AG13224">
            <v>0</v>
          </cell>
          <cell r="AH13224">
            <v>0</v>
          </cell>
          <cell r="AI13224">
            <v>0</v>
          </cell>
        </row>
        <row r="13225">
          <cell r="B13225">
            <v>0</v>
          </cell>
          <cell r="C13225">
            <v>0</v>
          </cell>
          <cell r="D13225">
            <v>0</v>
          </cell>
          <cell r="E13225">
            <v>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  <cell r="J13225">
            <v>0</v>
          </cell>
          <cell r="K13225">
            <v>0</v>
          </cell>
          <cell r="L13225">
            <v>0</v>
          </cell>
          <cell r="M13225">
            <v>0</v>
          </cell>
          <cell r="N13225">
            <v>0</v>
          </cell>
          <cell r="O13225">
            <v>0</v>
          </cell>
          <cell r="P13225">
            <v>0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0</v>
          </cell>
          <cell r="AD13225">
            <v>0</v>
          </cell>
          <cell r="AE13225">
            <v>0</v>
          </cell>
          <cell r="AF13225">
            <v>0</v>
          </cell>
          <cell r="AG13225">
            <v>0</v>
          </cell>
          <cell r="AH13225">
            <v>0</v>
          </cell>
          <cell r="AI13225">
            <v>0</v>
          </cell>
        </row>
        <row r="13226">
          <cell r="B13226">
            <v>0</v>
          </cell>
          <cell r="C13226">
            <v>0</v>
          </cell>
          <cell r="D13226">
            <v>0</v>
          </cell>
          <cell r="E13226">
            <v>0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  <cell r="J13226">
            <v>0</v>
          </cell>
          <cell r="K13226">
            <v>0</v>
          </cell>
          <cell r="L13226">
            <v>0</v>
          </cell>
          <cell r="M13226">
            <v>0</v>
          </cell>
          <cell r="N13226">
            <v>0</v>
          </cell>
          <cell r="O13226">
            <v>0</v>
          </cell>
          <cell r="P13226">
            <v>0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0</v>
          </cell>
          <cell r="AD13226">
            <v>0</v>
          </cell>
          <cell r="AE13226">
            <v>0</v>
          </cell>
          <cell r="AF13226">
            <v>0</v>
          </cell>
          <cell r="AG13226">
            <v>0</v>
          </cell>
          <cell r="AH13226">
            <v>0</v>
          </cell>
          <cell r="AI13226">
            <v>0</v>
          </cell>
        </row>
        <row r="13227">
          <cell r="B13227">
            <v>0</v>
          </cell>
          <cell r="C13227">
            <v>0</v>
          </cell>
          <cell r="D13227">
            <v>0</v>
          </cell>
          <cell r="E13227">
            <v>0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  <cell r="J13227">
            <v>0</v>
          </cell>
          <cell r="K13227">
            <v>0</v>
          </cell>
          <cell r="L13227">
            <v>0</v>
          </cell>
          <cell r="M13227">
            <v>0</v>
          </cell>
          <cell r="N13227">
            <v>0</v>
          </cell>
          <cell r="O13227">
            <v>0</v>
          </cell>
          <cell r="P13227">
            <v>0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0</v>
          </cell>
          <cell r="AD13227">
            <v>0</v>
          </cell>
          <cell r="AE13227">
            <v>0</v>
          </cell>
          <cell r="AF13227">
            <v>0</v>
          </cell>
          <cell r="AG13227">
            <v>0</v>
          </cell>
          <cell r="AH13227">
            <v>0</v>
          </cell>
          <cell r="AI13227">
            <v>0</v>
          </cell>
        </row>
        <row r="13228">
          <cell r="B13228">
            <v>0</v>
          </cell>
          <cell r="C13228">
            <v>0</v>
          </cell>
          <cell r="D13228">
            <v>0</v>
          </cell>
          <cell r="E13228">
            <v>0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  <cell r="J13228">
            <v>0</v>
          </cell>
          <cell r="K13228">
            <v>0</v>
          </cell>
          <cell r="L13228">
            <v>0</v>
          </cell>
          <cell r="M13228">
            <v>0</v>
          </cell>
          <cell r="N13228">
            <v>0</v>
          </cell>
          <cell r="O13228">
            <v>0</v>
          </cell>
          <cell r="P13228">
            <v>0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0</v>
          </cell>
          <cell r="AD13228">
            <v>0</v>
          </cell>
          <cell r="AE13228">
            <v>0</v>
          </cell>
          <cell r="AF13228">
            <v>0</v>
          </cell>
          <cell r="AG13228">
            <v>0</v>
          </cell>
          <cell r="AH13228">
            <v>0</v>
          </cell>
          <cell r="AI13228">
            <v>0</v>
          </cell>
        </row>
        <row r="13229">
          <cell r="B13229">
            <v>0</v>
          </cell>
          <cell r="C13229">
            <v>0</v>
          </cell>
          <cell r="D13229">
            <v>0</v>
          </cell>
          <cell r="E13229">
            <v>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  <cell r="J13229">
            <v>0</v>
          </cell>
          <cell r="K13229">
            <v>0</v>
          </cell>
          <cell r="L13229">
            <v>0</v>
          </cell>
          <cell r="M13229">
            <v>0</v>
          </cell>
          <cell r="N13229">
            <v>0</v>
          </cell>
          <cell r="O13229">
            <v>0</v>
          </cell>
          <cell r="P13229">
            <v>0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0</v>
          </cell>
          <cell r="AD13229">
            <v>0</v>
          </cell>
          <cell r="AE13229">
            <v>0</v>
          </cell>
          <cell r="AF13229">
            <v>0</v>
          </cell>
          <cell r="AG13229">
            <v>0</v>
          </cell>
          <cell r="AH13229">
            <v>0</v>
          </cell>
          <cell r="AI13229">
            <v>0</v>
          </cell>
        </row>
        <row r="13230">
          <cell r="B13230">
            <v>0</v>
          </cell>
          <cell r="C13230">
            <v>0</v>
          </cell>
          <cell r="D13230">
            <v>0</v>
          </cell>
          <cell r="E13230">
            <v>0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  <cell r="J13230">
            <v>0</v>
          </cell>
          <cell r="K13230">
            <v>0</v>
          </cell>
          <cell r="L13230">
            <v>0</v>
          </cell>
          <cell r="M13230">
            <v>0</v>
          </cell>
          <cell r="N13230">
            <v>0</v>
          </cell>
          <cell r="O13230">
            <v>0</v>
          </cell>
          <cell r="P13230">
            <v>0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0</v>
          </cell>
          <cell r="AD13230">
            <v>0</v>
          </cell>
          <cell r="AE13230">
            <v>0</v>
          </cell>
          <cell r="AF13230">
            <v>0</v>
          </cell>
          <cell r="AG13230">
            <v>0</v>
          </cell>
          <cell r="AH13230">
            <v>0</v>
          </cell>
          <cell r="AI13230">
            <v>0</v>
          </cell>
        </row>
        <row r="13231">
          <cell r="B13231">
            <v>0</v>
          </cell>
          <cell r="C13231">
            <v>0</v>
          </cell>
          <cell r="D13231">
            <v>0</v>
          </cell>
          <cell r="E13231">
            <v>0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  <cell r="J13231">
            <v>0</v>
          </cell>
          <cell r="K13231">
            <v>0</v>
          </cell>
          <cell r="L13231">
            <v>0</v>
          </cell>
          <cell r="M13231">
            <v>0</v>
          </cell>
          <cell r="N13231">
            <v>0</v>
          </cell>
          <cell r="O13231">
            <v>0</v>
          </cell>
          <cell r="P13231">
            <v>0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0</v>
          </cell>
          <cell r="AD13231">
            <v>0</v>
          </cell>
          <cell r="AE13231">
            <v>0</v>
          </cell>
          <cell r="AF13231">
            <v>0</v>
          </cell>
          <cell r="AG13231">
            <v>0</v>
          </cell>
          <cell r="AH13231">
            <v>0</v>
          </cell>
          <cell r="AI13231">
            <v>0</v>
          </cell>
        </row>
        <row r="13232">
          <cell r="B13232">
            <v>0</v>
          </cell>
          <cell r="C13232">
            <v>0</v>
          </cell>
          <cell r="D13232">
            <v>0</v>
          </cell>
          <cell r="E13232">
            <v>0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  <cell r="J13232">
            <v>0</v>
          </cell>
          <cell r="K13232">
            <v>0</v>
          </cell>
          <cell r="L13232">
            <v>0</v>
          </cell>
          <cell r="M13232">
            <v>0</v>
          </cell>
          <cell r="N13232">
            <v>0</v>
          </cell>
          <cell r="O13232">
            <v>0</v>
          </cell>
          <cell r="P13232">
            <v>0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0</v>
          </cell>
          <cell r="AD13232">
            <v>0</v>
          </cell>
          <cell r="AE13232">
            <v>0</v>
          </cell>
          <cell r="AF13232">
            <v>0</v>
          </cell>
          <cell r="AG13232">
            <v>0</v>
          </cell>
          <cell r="AH13232">
            <v>0</v>
          </cell>
          <cell r="AI13232">
            <v>0</v>
          </cell>
        </row>
        <row r="13233">
          <cell r="B13233">
            <v>0</v>
          </cell>
          <cell r="C13233">
            <v>0</v>
          </cell>
          <cell r="D13233">
            <v>0</v>
          </cell>
          <cell r="E13233">
            <v>0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  <cell r="J13233">
            <v>0</v>
          </cell>
          <cell r="K13233">
            <v>0</v>
          </cell>
          <cell r="L13233">
            <v>0</v>
          </cell>
          <cell r="M13233">
            <v>0</v>
          </cell>
          <cell r="N13233">
            <v>0</v>
          </cell>
          <cell r="O13233">
            <v>0</v>
          </cell>
          <cell r="P13233">
            <v>0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0</v>
          </cell>
          <cell r="AD13233">
            <v>0</v>
          </cell>
          <cell r="AE13233">
            <v>0</v>
          </cell>
          <cell r="AF13233">
            <v>0</v>
          </cell>
          <cell r="AG13233">
            <v>0</v>
          </cell>
          <cell r="AH13233">
            <v>0</v>
          </cell>
          <cell r="AI13233">
            <v>0</v>
          </cell>
        </row>
        <row r="13234">
          <cell r="B13234">
            <v>0</v>
          </cell>
          <cell r="C13234">
            <v>0</v>
          </cell>
          <cell r="D13234">
            <v>0</v>
          </cell>
          <cell r="E13234">
            <v>0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  <cell r="J13234">
            <v>0</v>
          </cell>
          <cell r="K13234">
            <v>0</v>
          </cell>
          <cell r="L13234">
            <v>0</v>
          </cell>
          <cell r="M13234">
            <v>0</v>
          </cell>
          <cell r="N13234">
            <v>0</v>
          </cell>
          <cell r="O13234">
            <v>0</v>
          </cell>
          <cell r="P13234">
            <v>0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0</v>
          </cell>
          <cell r="AD13234">
            <v>0</v>
          </cell>
          <cell r="AE13234">
            <v>0</v>
          </cell>
          <cell r="AF13234">
            <v>0</v>
          </cell>
          <cell r="AG13234">
            <v>0</v>
          </cell>
          <cell r="AH13234">
            <v>0</v>
          </cell>
          <cell r="AI13234">
            <v>0</v>
          </cell>
        </row>
        <row r="13235">
          <cell r="B13235">
            <v>0</v>
          </cell>
          <cell r="C13235">
            <v>0</v>
          </cell>
          <cell r="D13235">
            <v>0</v>
          </cell>
          <cell r="E13235">
            <v>0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  <cell r="J13235">
            <v>0</v>
          </cell>
          <cell r="K13235">
            <v>0</v>
          </cell>
          <cell r="L13235">
            <v>0</v>
          </cell>
          <cell r="M13235">
            <v>0</v>
          </cell>
          <cell r="N13235">
            <v>0</v>
          </cell>
          <cell r="O13235">
            <v>0</v>
          </cell>
          <cell r="P13235">
            <v>0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0</v>
          </cell>
          <cell r="AD13235">
            <v>0</v>
          </cell>
          <cell r="AE13235">
            <v>0</v>
          </cell>
          <cell r="AF13235">
            <v>0</v>
          </cell>
          <cell r="AG13235">
            <v>0</v>
          </cell>
          <cell r="AH13235">
            <v>0</v>
          </cell>
          <cell r="AI13235">
            <v>0</v>
          </cell>
        </row>
        <row r="13236">
          <cell r="B13236">
            <v>0</v>
          </cell>
          <cell r="C13236">
            <v>0</v>
          </cell>
          <cell r="D13236">
            <v>0</v>
          </cell>
          <cell r="E13236">
            <v>0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  <cell r="J13236">
            <v>0</v>
          </cell>
          <cell r="K13236">
            <v>0</v>
          </cell>
          <cell r="L13236">
            <v>0</v>
          </cell>
          <cell r="M13236">
            <v>0</v>
          </cell>
          <cell r="N13236">
            <v>0</v>
          </cell>
          <cell r="O13236">
            <v>0</v>
          </cell>
          <cell r="P13236">
            <v>0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0</v>
          </cell>
          <cell r="AD13236">
            <v>0</v>
          </cell>
          <cell r="AE13236">
            <v>0</v>
          </cell>
          <cell r="AF13236">
            <v>0</v>
          </cell>
          <cell r="AG13236">
            <v>0</v>
          </cell>
          <cell r="AH13236">
            <v>0</v>
          </cell>
          <cell r="AI13236">
            <v>0</v>
          </cell>
        </row>
        <row r="13237">
          <cell r="B13237">
            <v>0</v>
          </cell>
          <cell r="C13237">
            <v>0</v>
          </cell>
          <cell r="D13237">
            <v>0</v>
          </cell>
          <cell r="E13237">
            <v>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  <cell r="J13237">
            <v>0</v>
          </cell>
          <cell r="K13237">
            <v>0</v>
          </cell>
          <cell r="L13237">
            <v>0</v>
          </cell>
          <cell r="M13237">
            <v>0</v>
          </cell>
          <cell r="N13237">
            <v>0</v>
          </cell>
          <cell r="O13237">
            <v>0</v>
          </cell>
          <cell r="P13237">
            <v>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0</v>
          </cell>
          <cell r="AD13237">
            <v>0</v>
          </cell>
          <cell r="AE13237">
            <v>0</v>
          </cell>
          <cell r="AF13237">
            <v>0</v>
          </cell>
          <cell r="AG13237">
            <v>0</v>
          </cell>
          <cell r="AH13237">
            <v>0</v>
          </cell>
          <cell r="AI13237">
            <v>0</v>
          </cell>
        </row>
        <row r="13238">
          <cell r="B13238">
            <v>0</v>
          </cell>
          <cell r="C13238">
            <v>0</v>
          </cell>
          <cell r="D13238">
            <v>0</v>
          </cell>
          <cell r="E13238">
            <v>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  <cell r="J13238">
            <v>0</v>
          </cell>
          <cell r="K13238">
            <v>0</v>
          </cell>
          <cell r="L13238">
            <v>0</v>
          </cell>
          <cell r="M13238">
            <v>0</v>
          </cell>
          <cell r="N13238">
            <v>0</v>
          </cell>
          <cell r="O13238">
            <v>0</v>
          </cell>
          <cell r="P13238">
            <v>0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0</v>
          </cell>
          <cell r="AD13238">
            <v>0</v>
          </cell>
          <cell r="AE13238">
            <v>0</v>
          </cell>
          <cell r="AF13238">
            <v>0</v>
          </cell>
          <cell r="AG13238">
            <v>0</v>
          </cell>
          <cell r="AH13238">
            <v>0</v>
          </cell>
          <cell r="AI13238">
            <v>0</v>
          </cell>
        </row>
        <row r="13239">
          <cell r="B13239">
            <v>0</v>
          </cell>
          <cell r="C13239">
            <v>0</v>
          </cell>
          <cell r="D13239">
            <v>0</v>
          </cell>
          <cell r="E13239">
            <v>0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  <cell r="J13239">
            <v>0</v>
          </cell>
          <cell r="K13239">
            <v>0</v>
          </cell>
          <cell r="L13239">
            <v>0</v>
          </cell>
          <cell r="M13239">
            <v>0</v>
          </cell>
          <cell r="N13239">
            <v>0</v>
          </cell>
          <cell r="O13239">
            <v>0</v>
          </cell>
          <cell r="P13239">
            <v>0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0</v>
          </cell>
          <cell r="AD13239">
            <v>0</v>
          </cell>
          <cell r="AE13239">
            <v>0</v>
          </cell>
          <cell r="AF13239">
            <v>0</v>
          </cell>
          <cell r="AG13239">
            <v>0</v>
          </cell>
          <cell r="AH13239">
            <v>0</v>
          </cell>
          <cell r="AI13239">
            <v>0</v>
          </cell>
        </row>
        <row r="13240">
          <cell r="B13240">
            <v>0</v>
          </cell>
          <cell r="C13240">
            <v>0</v>
          </cell>
          <cell r="D13240">
            <v>0</v>
          </cell>
          <cell r="E13240">
            <v>0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  <cell r="J13240">
            <v>0</v>
          </cell>
          <cell r="K13240">
            <v>0</v>
          </cell>
          <cell r="L13240">
            <v>0</v>
          </cell>
          <cell r="M13240">
            <v>0</v>
          </cell>
          <cell r="N13240">
            <v>0</v>
          </cell>
          <cell r="O13240">
            <v>0</v>
          </cell>
          <cell r="P13240">
            <v>0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0</v>
          </cell>
          <cell r="AD13240">
            <v>0</v>
          </cell>
          <cell r="AE13240">
            <v>0</v>
          </cell>
          <cell r="AF13240">
            <v>0</v>
          </cell>
          <cell r="AG13240">
            <v>0</v>
          </cell>
          <cell r="AH13240">
            <v>0</v>
          </cell>
          <cell r="AI13240">
            <v>0</v>
          </cell>
        </row>
        <row r="13241">
          <cell r="B13241">
            <v>0</v>
          </cell>
          <cell r="C13241">
            <v>0</v>
          </cell>
          <cell r="D13241">
            <v>0</v>
          </cell>
          <cell r="E13241">
            <v>0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  <cell r="J13241">
            <v>0</v>
          </cell>
          <cell r="K13241">
            <v>0</v>
          </cell>
          <cell r="L13241">
            <v>0</v>
          </cell>
          <cell r="M13241">
            <v>0</v>
          </cell>
          <cell r="N13241">
            <v>0</v>
          </cell>
          <cell r="O13241">
            <v>0</v>
          </cell>
          <cell r="P13241">
            <v>0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0</v>
          </cell>
          <cell r="AD13241">
            <v>0</v>
          </cell>
          <cell r="AE13241">
            <v>0</v>
          </cell>
          <cell r="AF13241">
            <v>0</v>
          </cell>
          <cell r="AG13241">
            <v>0</v>
          </cell>
          <cell r="AH13241">
            <v>0</v>
          </cell>
          <cell r="AI13241">
            <v>0</v>
          </cell>
        </row>
        <row r="13242">
          <cell r="B13242">
            <v>0</v>
          </cell>
          <cell r="C13242">
            <v>0</v>
          </cell>
          <cell r="D13242">
            <v>0</v>
          </cell>
          <cell r="E13242">
            <v>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  <cell r="J13242">
            <v>0</v>
          </cell>
          <cell r="K13242">
            <v>0</v>
          </cell>
          <cell r="L13242">
            <v>0</v>
          </cell>
          <cell r="M13242">
            <v>0</v>
          </cell>
          <cell r="N13242">
            <v>0</v>
          </cell>
          <cell r="O13242">
            <v>0</v>
          </cell>
          <cell r="P13242">
            <v>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0</v>
          </cell>
          <cell r="AD13242">
            <v>0</v>
          </cell>
          <cell r="AE13242">
            <v>0</v>
          </cell>
          <cell r="AF13242">
            <v>0</v>
          </cell>
          <cell r="AG13242">
            <v>0</v>
          </cell>
          <cell r="AH13242">
            <v>0</v>
          </cell>
          <cell r="AI13242">
            <v>0</v>
          </cell>
        </row>
        <row r="13243">
          <cell r="B13243">
            <v>0</v>
          </cell>
          <cell r="C13243">
            <v>0</v>
          </cell>
          <cell r="D13243">
            <v>0</v>
          </cell>
          <cell r="E13243">
            <v>0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  <cell r="J13243">
            <v>0</v>
          </cell>
          <cell r="K13243">
            <v>0</v>
          </cell>
          <cell r="L13243">
            <v>0</v>
          </cell>
          <cell r="M13243">
            <v>0</v>
          </cell>
          <cell r="N13243">
            <v>0</v>
          </cell>
          <cell r="O13243">
            <v>0</v>
          </cell>
          <cell r="P13243">
            <v>0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0</v>
          </cell>
          <cell r="AD13243">
            <v>0</v>
          </cell>
          <cell r="AE13243">
            <v>0</v>
          </cell>
          <cell r="AF13243">
            <v>0</v>
          </cell>
          <cell r="AG13243">
            <v>0</v>
          </cell>
          <cell r="AH13243">
            <v>0</v>
          </cell>
          <cell r="AI13243">
            <v>0</v>
          </cell>
        </row>
        <row r="13244">
          <cell r="B13244">
            <v>0</v>
          </cell>
          <cell r="C13244">
            <v>0</v>
          </cell>
          <cell r="D13244">
            <v>0</v>
          </cell>
          <cell r="E13244">
            <v>0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  <cell r="J13244">
            <v>0</v>
          </cell>
          <cell r="K13244">
            <v>0</v>
          </cell>
          <cell r="L13244">
            <v>0</v>
          </cell>
          <cell r="M13244">
            <v>0</v>
          </cell>
          <cell r="N13244">
            <v>0</v>
          </cell>
          <cell r="O13244">
            <v>0</v>
          </cell>
          <cell r="P13244">
            <v>0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0</v>
          </cell>
          <cell r="AD13244">
            <v>0</v>
          </cell>
          <cell r="AE13244">
            <v>0</v>
          </cell>
          <cell r="AF13244">
            <v>0</v>
          </cell>
          <cell r="AG13244">
            <v>0</v>
          </cell>
          <cell r="AH13244">
            <v>0</v>
          </cell>
          <cell r="AI13244">
            <v>0</v>
          </cell>
        </row>
        <row r="13245">
          <cell r="B13245">
            <v>0</v>
          </cell>
          <cell r="C13245">
            <v>0</v>
          </cell>
          <cell r="D13245">
            <v>0</v>
          </cell>
          <cell r="E13245">
            <v>0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  <cell r="J13245">
            <v>0</v>
          </cell>
          <cell r="K13245">
            <v>0</v>
          </cell>
          <cell r="L13245">
            <v>0</v>
          </cell>
          <cell r="M13245">
            <v>0</v>
          </cell>
          <cell r="N13245">
            <v>0</v>
          </cell>
          <cell r="O13245">
            <v>0</v>
          </cell>
          <cell r="P13245">
            <v>0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0</v>
          </cell>
          <cell r="AD13245">
            <v>0</v>
          </cell>
          <cell r="AE13245">
            <v>0</v>
          </cell>
          <cell r="AF13245">
            <v>0</v>
          </cell>
          <cell r="AG13245">
            <v>0</v>
          </cell>
          <cell r="AH13245">
            <v>0</v>
          </cell>
          <cell r="AI13245">
            <v>0</v>
          </cell>
        </row>
        <row r="13246">
          <cell r="B13246">
            <v>0</v>
          </cell>
          <cell r="C13246">
            <v>0</v>
          </cell>
          <cell r="D13246">
            <v>0</v>
          </cell>
          <cell r="E13246">
            <v>0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  <cell r="J13246">
            <v>0</v>
          </cell>
          <cell r="K13246">
            <v>0</v>
          </cell>
          <cell r="L13246">
            <v>0</v>
          </cell>
          <cell r="M13246">
            <v>0</v>
          </cell>
          <cell r="N13246">
            <v>0</v>
          </cell>
          <cell r="O13246">
            <v>0</v>
          </cell>
          <cell r="P13246">
            <v>0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0</v>
          </cell>
          <cell r="AD13246">
            <v>0</v>
          </cell>
          <cell r="AE13246">
            <v>0</v>
          </cell>
          <cell r="AF13246">
            <v>0</v>
          </cell>
          <cell r="AG13246">
            <v>0</v>
          </cell>
          <cell r="AH13246">
            <v>0</v>
          </cell>
          <cell r="AI13246">
            <v>0</v>
          </cell>
        </row>
        <row r="13247">
          <cell r="B13247">
            <v>0</v>
          </cell>
          <cell r="C13247">
            <v>0</v>
          </cell>
          <cell r="D13247">
            <v>0</v>
          </cell>
          <cell r="E13247">
            <v>0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  <cell r="J13247">
            <v>0</v>
          </cell>
          <cell r="K13247">
            <v>0</v>
          </cell>
          <cell r="L13247">
            <v>0</v>
          </cell>
          <cell r="M13247">
            <v>0</v>
          </cell>
          <cell r="N13247">
            <v>0</v>
          </cell>
          <cell r="O13247">
            <v>0</v>
          </cell>
          <cell r="P13247">
            <v>0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0</v>
          </cell>
          <cell r="AD13247">
            <v>0</v>
          </cell>
          <cell r="AE13247">
            <v>0</v>
          </cell>
          <cell r="AF13247">
            <v>0</v>
          </cell>
          <cell r="AG13247">
            <v>0</v>
          </cell>
          <cell r="AH13247">
            <v>0</v>
          </cell>
          <cell r="AI13247">
            <v>0</v>
          </cell>
        </row>
        <row r="13248">
          <cell r="B13248">
            <v>0</v>
          </cell>
          <cell r="C13248">
            <v>0</v>
          </cell>
          <cell r="D13248">
            <v>0</v>
          </cell>
          <cell r="E13248">
            <v>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  <cell r="J13248">
            <v>0</v>
          </cell>
          <cell r="K13248">
            <v>0</v>
          </cell>
          <cell r="L13248">
            <v>0</v>
          </cell>
          <cell r="M13248">
            <v>0</v>
          </cell>
          <cell r="N13248">
            <v>0</v>
          </cell>
          <cell r="O13248">
            <v>0</v>
          </cell>
          <cell r="P13248">
            <v>0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0</v>
          </cell>
          <cell r="AD13248">
            <v>0</v>
          </cell>
          <cell r="AE13248">
            <v>0</v>
          </cell>
          <cell r="AF13248">
            <v>0</v>
          </cell>
          <cell r="AG13248">
            <v>0</v>
          </cell>
          <cell r="AH13248">
            <v>0</v>
          </cell>
          <cell r="AI13248">
            <v>0</v>
          </cell>
        </row>
        <row r="13249">
          <cell r="B13249">
            <v>0</v>
          </cell>
          <cell r="C13249">
            <v>0</v>
          </cell>
          <cell r="D13249">
            <v>0</v>
          </cell>
          <cell r="E13249">
            <v>0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  <cell r="J13249">
            <v>0</v>
          </cell>
          <cell r="K13249">
            <v>0</v>
          </cell>
          <cell r="L13249">
            <v>0</v>
          </cell>
          <cell r="M13249">
            <v>0</v>
          </cell>
          <cell r="N13249">
            <v>0</v>
          </cell>
          <cell r="O13249">
            <v>0</v>
          </cell>
          <cell r="P13249">
            <v>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0</v>
          </cell>
          <cell r="AD13249">
            <v>0</v>
          </cell>
          <cell r="AE13249">
            <v>0</v>
          </cell>
          <cell r="AF13249">
            <v>0</v>
          </cell>
          <cell r="AG13249">
            <v>0</v>
          </cell>
          <cell r="AH13249">
            <v>0</v>
          </cell>
          <cell r="AI13249">
            <v>0</v>
          </cell>
        </row>
        <row r="13250">
          <cell r="B13250">
            <v>0</v>
          </cell>
          <cell r="C13250">
            <v>0</v>
          </cell>
          <cell r="D13250">
            <v>0</v>
          </cell>
          <cell r="E13250">
            <v>0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  <cell r="J13250">
            <v>0</v>
          </cell>
          <cell r="K13250">
            <v>0</v>
          </cell>
          <cell r="L13250">
            <v>0</v>
          </cell>
          <cell r="M13250">
            <v>0</v>
          </cell>
          <cell r="N13250">
            <v>0</v>
          </cell>
          <cell r="O13250">
            <v>0</v>
          </cell>
          <cell r="P13250">
            <v>0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0</v>
          </cell>
          <cell r="AD13250">
            <v>0</v>
          </cell>
          <cell r="AE13250">
            <v>0</v>
          </cell>
          <cell r="AF13250">
            <v>0</v>
          </cell>
          <cell r="AG13250">
            <v>0</v>
          </cell>
          <cell r="AH13250">
            <v>0</v>
          </cell>
          <cell r="AI13250">
            <v>0</v>
          </cell>
        </row>
        <row r="13251">
          <cell r="B13251">
            <v>0</v>
          </cell>
          <cell r="C13251">
            <v>0</v>
          </cell>
          <cell r="D13251">
            <v>0</v>
          </cell>
          <cell r="E13251">
            <v>0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  <cell r="J13251">
            <v>0</v>
          </cell>
          <cell r="K13251">
            <v>0</v>
          </cell>
          <cell r="L13251">
            <v>0</v>
          </cell>
          <cell r="M13251">
            <v>0</v>
          </cell>
          <cell r="N13251">
            <v>0</v>
          </cell>
          <cell r="O13251">
            <v>0</v>
          </cell>
          <cell r="P13251">
            <v>0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  <cell r="AG13251">
            <v>0</v>
          </cell>
          <cell r="AH13251">
            <v>0</v>
          </cell>
          <cell r="AI13251">
            <v>0</v>
          </cell>
        </row>
        <row r="13252">
          <cell r="B13252">
            <v>0</v>
          </cell>
          <cell r="C13252">
            <v>0</v>
          </cell>
          <cell r="D13252">
            <v>0</v>
          </cell>
          <cell r="E13252">
            <v>0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  <cell r="J13252">
            <v>0</v>
          </cell>
          <cell r="K13252">
            <v>0</v>
          </cell>
          <cell r="L13252">
            <v>0</v>
          </cell>
          <cell r="M13252">
            <v>0</v>
          </cell>
          <cell r="N13252">
            <v>0</v>
          </cell>
          <cell r="O13252">
            <v>0</v>
          </cell>
          <cell r="P13252">
            <v>0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  <cell r="AG13252">
            <v>0</v>
          </cell>
          <cell r="AH13252">
            <v>0</v>
          </cell>
          <cell r="AI13252">
            <v>0</v>
          </cell>
        </row>
        <row r="13253">
          <cell r="B13253">
            <v>0</v>
          </cell>
          <cell r="C13253">
            <v>0</v>
          </cell>
          <cell r="D13253">
            <v>0</v>
          </cell>
          <cell r="E13253">
            <v>0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  <cell r="J13253">
            <v>0</v>
          </cell>
          <cell r="K13253">
            <v>0</v>
          </cell>
          <cell r="L13253">
            <v>0</v>
          </cell>
          <cell r="M13253">
            <v>0</v>
          </cell>
          <cell r="N13253">
            <v>0</v>
          </cell>
          <cell r="O13253">
            <v>0</v>
          </cell>
          <cell r="P13253">
            <v>0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  <cell r="AG13253">
            <v>0</v>
          </cell>
          <cell r="AH13253">
            <v>0</v>
          </cell>
          <cell r="AI13253">
            <v>0</v>
          </cell>
        </row>
        <row r="13254">
          <cell r="B13254">
            <v>0</v>
          </cell>
          <cell r="C13254">
            <v>0</v>
          </cell>
          <cell r="D13254">
            <v>0</v>
          </cell>
          <cell r="E13254">
            <v>0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  <cell r="J13254">
            <v>0</v>
          </cell>
          <cell r="K13254">
            <v>0</v>
          </cell>
          <cell r="L13254">
            <v>0</v>
          </cell>
          <cell r="M13254">
            <v>0</v>
          </cell>
          <cell r="N13254">
            <v>0</v>
          </cell>
          <cell r="O13254">
            <v>0</v>
          </cell>
          <cell r="P13254">
            <v>0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  <cell r="AG13254">
            <v>0</v>
          </cell>
          <cell r="AH13254">
            <v>0</v>
          </cell>
          <cell r="AI13254">
            <v>0</v>
          </cell>
        </row>
        <row r="13255">
          <cell r="B13255">
            <v>0</v>
          </cell>
          <cell r="C13255">
            <v>0</v>
          </cell>
          <cell r="D13255">
            <v>0</v>
          </cell>
          <cell r="E13255">
            <v>0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  <cell r="J13255">
            <v>0</v>
          </cell>
          <cell r="K13255">
            <v>0</v>
          </cell>
          <cell r="L13255">
            <v>0</v>
          </cell>
          <cell r="M13255">
            <v>0</v>
          </cell>
          <cell r="N13255">
            <v>0</v>
          </cell>
          <cell r="O13255">
            <v>0</v>
          </cell>
          <cell r="P13255">
            <v>0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  <cell r="AG13255">
            <v>0</v>
          </cell>
          <cell r="AH13255">
            <v>0</v>
          </cell>
          <cell r="AI13255">
            <v>0</v>
          </cell>
        </row>
        <row r="13256">
          <cell r="B13256">
            <v>0</v>
          </cell>
          <cell r="C13256">
            <v>0</v>
          </cell>
          <cell r="D13256">
            <v>0</v>
          </cell>
          <cell r="E13256">
            <v>0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  <cell r="J13256">
            <v>0</v>
          </cell>
          <cell r="K13256">
            <v>0</v>
          </cell>
          <cell r="L13256">
            <v>0</v>
          </cell>
          <cell r="M13256">
            <v>0</v>
          </cell>
          <cell r="N13256">
            <v>0</v>
          </cell>
          <cell r="O13256">
            <v>0</v>
          </cell>
          <cell r="P13256">
            <v>0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  <cell r="AG13256">
            <v>0</v>
          </cell>
          <cell r="AH13256">
            <v>0</v>
          </cell>
          <cell r="AI13256">
            <v>0</v>
          </cell>
        </row>
        <row r="13257">
          <cell r="B13257">
            <v>0</v>
          </cell>
          <cell r="C13257">
            <v>0</v>
          </cell>
          <cell r="D13257">
            <v>0</v>
          </cell>
          <cell r="E13257">
            <v>0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  <cell r="J13257">
            <v>0</v>
          </cell>
          <cell r="K13257">
            <v>0</v>
          </cell>
          <cell r="L13257">
            <v>0</v>
          </cell>
          <cell r="M13257">
            <v>0</v>
          </cell>
          <cell r="N13257">
            <v>0</v>
          </cell>
          <cell r="O13257">
            <v>0</v>
          </cell>
          <cell r="P13257">
            <v>0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  <cell r="AG13257">
            <v>0</v>
          </cell>
          <cell r="AH13257">
            <v>0</v>
          </cell>
          <cell r="AI13257">
            <v>0</v>
          </cell>
        </row>
        <row r="13258">
          <cell r="B13258">
            <v>0</v>
          </cell>
          <cell r="C13258">
            <v>0</v>
          </cell>
          <cell r="D13258">
            <v>0</v>
          </cell>
          <cell r="E13258">
            <v>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  <cell r="J13258">
            <v>0</v>
          </cell>
          <cell r="K13258">
            <v>0</v>
          </cell>
          <cell r="L13258">
            <v>0</v>
          </cell>
          <cell r="M13258">
            <v>0</v>
          </cell>
          <cell r="N13258">
            <v>0</v>
          </cell>
          <cell r="O13258">
            <v>0</v>
          </cell>
          <cell r="P13258">
            <v>0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  <cell r="AG13258">
            <v>0</v>
          </cell>
          <cell r="AH13258">
            <v>0</v>
          </cell>
          <cell r="AI13258">
            <v>0</v>
          </cell>
        </row>
        <row r="13259">
          <cell r="B13259">
            <v>0</v>
          </cell>
          <cell r="C13259">
            <v>0</v>
          </cell>
          <cell r="D13259">
            <v>0</v>
          </cell>
          <cell r="E13259">
            <v>0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  <cell r="J13259">
            <v>0</v>
          </cell>
          <cell r="K13259">
            <v>0</v>
          </cell>
          <cell r="L13259">
            <v>0</v>
          </cell>
          <cell r="M13259">
            <v>0</v>
          </cell>
          <cell r="N13259">
            <v>0</v>
          </cell>
          <cell r="O13259">
            <v>0</v>
          </cell>
          <cell r="P13259">
            <v>0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  <cell r="AG13259">
            <v>0</v>
          </cell>
          <cell r="AH13259">
            <v>0</v>
          </cell>
          <cell r="AI13259">
            <v>0</v>
          </cell>
        </row>
        <row r="13260">
          <cell r="B13260">
            <v>0</v>
          </cell>
          <cell r="C13260">
            <v>0</v>
          </cell>
          <cell r="D13260">
            <v>0</v>
          </cell>
          <cell r="E13260">
            <v>0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  <cell r="J13260">
            <v>0</v>
          </cell>
          <cell r="K13260">
            <v>0</v>
          </cell>
          <cell r="L13260">
            <v>0</v>
          </cell>
          <cell r="M13260">
            <v>0</v>
          </cell>
          <cell r="N13260">
            <v>0</v>
          </cell>
          <cell r="O13260">
            <v>0</v>
          </cell>
          <cell r="P13260">
            <v>0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0</v>
          </cell>
          <cell r="AD13260">
            <v>0</v>
          </cell>
          <cell r="AE13260">
            <v>0</v>
          </cell>
          <cell r="AF13260">
            <v>0</v>
          </cell>
          <cell r="AG13260">
            <v>0</v>
          </cell>
          <cell r="AH13260">
            <v>0</v>
          </cell>
          <cell r="AI13260">
            <v>0</v>
          </cell>
        </row>
        <row r="13261">
          <cell r="B13261">
            <v>0</v>
          </cell>
          <cell r="C13261">
            <v>0</v>
          </cell>
          <cell r="D13261">
            <v>0</v>
          </cell>
          <cell r="E13261">
            <v>0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  <cell r="J13261">
            <v>0</v>
          </cell>
          <cell r="K13261">
            <v>0</v>
          </cell>
          <cell r="L13261">
            <v>0</v>
          </cell>
          <cell r="M13261">
            <v>0</v>
          </cell>
          <cell r="N13261">
            <v>0</v>
          </cell>
          <cell r="O13261">
            <v>0</v>
          </cell>
          <cell r="P13261">
            <v>0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0</v>
          </cell>
          <cell r="AD13261">
            <v>0</v>
          </cell>
          <cell r="AE13261">
            <v>0</v>
          </cell>
          <cell r="AF13261">
            <v>0</v>
          </cell>
          <cell r="AG13261">
            <v>0</v>
          </cell>
          <cell r="AH13261">
            <v>0</v>
          </cell>
          <cell r="AI13261">
            <v>0</v>
          </cell>
        </row>
        <row r="13262">
          <cell r="B13262">
            <v>0</v>
          </cell>
          <cell r="C13262">
            <v>0</v>
          </cell>
          <cell r="D13262">
            <v>0</v>
          </cell>
          <cell r="E13262">
            <v>0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  <cell r="J13262">
            <v>0</v>
          </cell>
          <cell r="K13262">
            <v>0</v>
          </cell>
          <cell r="L13262">
            <v>0</v>
          </cell>
          <cell r="M13262">
            <v>0</v>
          </cell>
          <cell r="N13262">
            <v>0</v>
          </cell>
          <cell r="O13262">
            <v>0</v>
          </cell>
          <cell r="P13262">
            <v>0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0</v>
          </cell>
          <cell r="AD13262">
            <v>0</v>
          </cell>
          <cell r="AE13262">
            <v>0</v>
          </cell>
          <cell r="AF13262">
            <v>0</v>
          </cell>
          <cell r="AG13262">
            <v>0</v>
          </cell>
          <cell r="AH13262">
            <v>0</v>
          </cell>
          <cell r="AI13262">
            <v>0</v>
          </cell>
        </row>
        <row r="13263">
          <cell r="B13263">
            <v>0</v>
          </cell>
          <cell r="C13263">
            <v>0</v>
          </cell>
          <cell r="D13263">
            <v>0</v>
          </cell>
          <cell r="E13263">
            <v>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  <cell r="J13263">
            <v>0</v>
          </cell>
          <cell r="K13263">
            <v>0</v>
          </cell>
          <cell r="L13263">
            <v>0</v>
          </cell>
          <cell r="M13263">
            <v>0</v>
          </cell>
          <cell r="N13263">
            <v>0</v>
          </cell>
          <cell r="O13263">
            <v>0</v>
          </cell>
          <cell r="P13263">
            <v>0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0</v>
          </cell>
          <cell r="AD13263">
            <v>0</v>
          </cell>
          <cell r="AE13263">
            <v>0</v>
          </cell>
          <cell r="AF13263">
            <v>0</v>
          </cell>
          <cell r="AG13263">
            <v>0</v>
          </cell>
          <cell r="AH13263">
            <v>0</v>
          </cell>
          <cell r="AI13263">
            <v>0</v>
          </cell>
        </row>
        <row r="13264">
          <cell r="B13264">
            <v>0</v>
          </cell>
          <cell r="C13264">
            <v>0</v>
          </cell>
          <cell r="D13264">
            <v>0</v>
          </cell>
          <cell r="E13264">
            <v>0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  <cell r="J13264">
            <v>0</v>
          </cell>
          <cell r="K13264">
            <v>0</v>
          </cell>
          <cell r="L13264">
            <v>0</v>
          </cell>
          <cell r="M13264">
            <v>0</v>
          </cell>
          <cell r="N13264">
            <v>0</v>
          </cell>
          <cell r="O13264">
            <v>0</v>
          </cell>
          <cell r="P13264">
            <v>0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0</v>
          </cell>
          <cell r="AD13264">
            <v>0</v>
          </cell>
          <cell r="AE13264">
            <v>0</v>
          </cell>
          <cell r="AF13264">
            <v>0</v>
          </cell>
          <cell r="AG13264">
            <v>0</v>
          </cell>
          <cell r="AH13264">
            <v>0</v>
          </cell>
          <cell r="AI13264">
            <v>0</v>
          </cell>
        </row>
        <row r="13265">
          <cell r="B13265">
            <v>0</v>
          </cell>
          <cell r="C13265">
            <v>0</v>
          </cell>
          <cell r="D13265">
            <v>0</v>
          </cell>
          <cell r="E13265">
            <v>0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  <cell r="J13265">
            <v>0</v>
          </cell>
          <cell r="K13265">
            <v>0</v>
          </cell>
          <cell r="L13265">
            <v>0</v>
          </cell>
          <cell r="M13265">
            <v>0</v>
          </cell>
          <cell r="N13265">
            <v>0</v>
          </cell>
          <cell r="O13265">
            <v>0</v>
          </cell>
          <cell r="P13265">
            <v>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0</v>
          </cell>
          <cell r="AD13265">
            <v>0</v>
          </cell>
          <cell r="AE13265">
            <v>0</v>
          </cell>
          <cell r="AF13265">
            <v>0</v>
          </cell>
          <cell r="AG13265">
            <v>0</v>
          </cell>
          <cell r="AH13265">
            <v>0</v>
          </cell>
          <cell r="AI13265">
            <v>0</v>
          </cell>
        </row>
        <row r="13266">
          <cell r="B13266">
            <v>0</v>
          </cell>
          <cell r="C13266">
            <v>0</v>
          </cell>
          <cell r="D13266">
            <v>0</v>
          </cell>
          <cell r="E13266">
            <v>0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  <cell r="J13266">
            <v>0</v>
          </cell>
          <cell r="K13266">
            <v>0</v>
          </cell>
          <cell r="L13266">
            <v>0</v>
          </cell>
          <cell r="M13266">
            <v>0</v>
          </cell>
          <cell r="N13266">
            <v>0</v>
          </cell>
          <cell r="O13266">
            <v>0</v>
          </cell>
          <cell r="P13266">
            <v>0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0</v>
          </cell>
          <cell r="AD13266">
            <v>0</v>
          </cell>
          <cell r="AE13266">
            <v>0</v>
          </cell>
          <cell r="AF13266">
            <v>0</v>
          </cell>
          <cell r="AG13266">
            <v>0</v>
          </cell>
          <cell r="AH13266">
            <v>0</v>
          </cell>
          <cell r="AI13266">
            <v>0</v>
          </cell>
        </row>
        <row r="13267">
          <cell r="B13267">
            <v>0</v>
          </cell>
          <cell r="C13267">
            <v>0</v>
          </cell>
          <cell r="D13267">
            <v>0</v>
          </cell>
          <cell r="E13267">
            <v>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  <cell r="J13267">
            <v>0</v>
          </cell>
          <cell r="K13267">
            <v>0</v>
          </cell>
          <cell r="L13267">
            <v>0</v>
          </cell>
          <cell r="M13267">
            <v>0</v>
          </cell>
          <cell r="N13267">
            <v>0</v>
          </cell>
          <cell r="O13267">
            <v>0</v>
          </cell>
          <cell r="P13267">
            <v>0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0</v>
          </cell>
          <cell r="AD13267">
            <v>0</v>
          </cell>
          <cell r="AE13267">
            <v>0</v>
          </cell>
          <cell r="AF13267">
            <v>0</v>
          </cell>
          <cell r="AG13267">
            <v>0</v>
          </cell>
          <cell r="AH13267">
            <v>0</v>
          </cell>
          <cell r="AI13267">
            <v>0</v>
          </cell>
        </row>
        <row r="13268">
          <cell r="B13268">
            <v>0</v>
          </cell>
          <cell r="C13268">
            <v>0</v>
          </cell>
          <cell r="D13268">
            <v>0</v>
          </cell>
          <cell r="E13268">
            <v>0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  <cell r="J13268">
            <v>0</v>
          </cell>
          <cell r="K13268">
            <v>0</v>
          </cell>
          <cell r="L13268">
            <v>0</v>
          </cell>
          <cell r="M13268">
            <v>0</v>
          </cell>
          <cell r="N13268">
            <v>0</v>
          </cell>
          <cell r="O13268">
            <v>0</v>
          </cell>
          <cell r="P13268">
            <v>0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0</v>
          </cell>
          <cell r="AD13268">
            <v>0</v>
          </cell>
          <cell r="AE13268">
            <v>0</v>
          </cell>
          <cell r="AF13268">
            <v>0</v>
          </cell>
          <cell r="AG13268">
            <v>0</v>
          </cell>
          <cell r="AH13268">
            <v>0</v>
          </cell>
          <cell r="AI13268">
            <v>0</v>
          </cell>
        </row>
        <row r="13269">
          <cell r="B13269">
            <v>0</v>
          </cell>
          <cell r="C13269">
            <v>0</v>
          </cell>
          <cell r="D13269">
            <v>0</v>
          </cell>
          <cell r="E13269">
            <v>0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  <cell r="J13269">
            <v>0</v>
          </cell>
          <cell r="K13269">
            <v>0</v>
          </cell>
          <cell r="L13269">
            <v>0</v>
          </cell>
          <cell r="M13269">
            <v>0</v>
          </cell>
          <cell r="N13269">
            <v>0</v>
          </cell>
          <cell r="O13269">
            <v>0</v>
          </cell>
          <cell r="P13269">
            <v>0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0</v>
          </cell>
          <cell r="AD13269">
            <v>0</v>
          </cell>
          <cell r="AE13269">
            <v>0</v>
          </cell>
          <cell r="AF13269">
            <v>0</v>
          </cell>
          <cell r="AG13269">
            <v>0</v>
          </cell>
          <cell r="AH13269">
            <v>0</v>
          </cell>
          <cell r="AI13269">
            <v>0</v>
          </cell>
        </row>
        <row r="13270">
          <cell r="B13270">
            <v>0</v>
          </cell>
          <cell r="C13270">
            <v>0</v>
          </cell>
          <cell r="D13270">
            <v>0</v>
          </cell>
          <cell r="E13270">
            <v>0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  <cell r="J13270">
            <v>0</v>
          </cell>
          <cell r="K13270">
            <v>0</v>
          </cell>
          <cell r="L13270">
            <v>0</v>
          </cell>
          <cell r="M13270">
            <v>0</v>
          </cell>
          <cell r="N13270">
            <v>0</v>
          </cell>
          <cell r="O13270">
            <v>0</v>
          </cell>
          <cell r="P13270">
            <v>0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0</v>
          </cell>
          <cell r="AD13270">
            <v>0</v>
          </cell>
          <cell r="AE13270">
            <v>0</v>
          </cell>
          <cell r="AF13270">
            <v>0</v>
          </cell>
          <cell r="AG13270">
            <v>0</v>
          </cell>
          <cell r="AH13270">
            <v>0</v>
          </cell>
          <cell r="AI13270">
            <v>0</v>
          </cell>
        </row>
        <row r="13271">
          <cell r="B13271">
            <v>0</v>
          </cell>
          <cell r="C13271">
            <v>0</v>
          </cell>
          <cell r="D13271">
            <v>0</v>
          </cell>
          <cell r="E13271">
            <v>0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  <cell r="J13271">
            <v>0</v>
          </cell>
          <cell r="K13271">
            <v>0</v>
          </cell>
          <cell r="L13271">
            <v>0</v>
          </cell>
          <cell r="M13271">
            <v>0</v>
          </cell>
          <cell r="N13271">
            <v>0</v>
          </cell>
          <cell r="O13271">
            <v>0</v>
          </cell>
          <cell r="P13271">
            <v>0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0</v>
          </cell>
          <cell r="AD13271">
            <v>0</v>
          </cell>
          <cell r="AE13271">
            <v>0</v>
          </cell>
          <cell r="AF13271">
            <v>0</v>
          </cell>
          <cell r="AG13271">
            <v>0</v>
          </cell>
          <cell r="AH13271">
            <v>0</v>
          </cell>
          <cell r="AI13271">
            <v>0</v>
          </cell>
        </row>
        <row r="13272">
          <cell r="B13272">
            <v>0</v>
          </cell>
          <cell r="C13272">
            <v>0</v>
          </cell>
          <cell r="D13272">
            <v>0</v>
          </cell>
          <cell r="E13272">
            <v>0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  <cell r="J13272">
            <v>0</v>
          </cell>
          <cell r="K13272">
            <v>0</v>
          </cell>
          <cell r="L13272">
            <v>0</v>
          </cell>
          <cell r="M13272">
            <v>0</v>
          </cell>
          <cell r="N13272">
            <v>0</v>
          </cell>
          <cell r="O13272">
            <v>0</v>
          </cell>
          <cell r="P13272">
            <v>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0</v>
          </cell>
          <cell r="AD13272">
            <v>0</v>
          </cell>
          <cell r="AE13272">
            <v>0</v>
          </cell>
          <cell r="AF13272">
            <v>0</v>
          </cell>
          <cell r="AG13272">
            <v>0</v>
          </cell>
          <cell r="AH13272">
            <v>0</v>
          </cell>
          <cell r="AI13272">
            <v>0</v>
          </cell>
        </row>
        <row r="13273">
          <cell r="B13273">
            <v>0</v>
          </cell>
          <cell r="C13273">
            <v>0</v>
          </cell>
          <cell r="D13273">
            <v>0</v>
          </cell>
          <cell r="E13273">
            <v>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  <cell r="J13273">
            <v>0</v>
          </cell>
          <cell r="K13273">
            <v>0</v>
          </cell>
          <cell r="L13273">
            <v>0</v>
          </cell>
          <cell r="M13273">
            <v>0</v>
          </cell>
          <cell r="N13273">
            <v>0</v>
          </cell>
          <cell r="O13273">
            <v>0</v>
          </cell>
          <cell r="P13273">
            <v>0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0</v>
          </cell>
          <cell r="AD13273">
            <v>0</v>
          </cell>
          <cell r="AE13273">
            <v>0</v>
          </cell>
          <cell r="AF13273">
            <v>0</v>
          </cell>
          <cell r="AG13273">
            <v>0</v>
          </cell>
          <cell r="AH13273">
            <v>0</v>
          </cell>
          <cell r="AI13273">
            <v>0</v>
          </cell>
        </row>
        <row r="13274">
          <cell r="B13274">
            <v>0</v>
          </cell>
          <cell r="C13274">
            <v>0</v>
          </cell>
          <cell r="D13274">
            <v>0</v>
          </cell>
          <cell r="E13274">
            <v>0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  <cell r="J13274">
            <v>0</v>
          </cell>
          <cell r="K13274">
            <v>0</v>
          </cell>
          <cell r="L13274">
            <v>0</v>
          </cell>
          <cell r="M13274">
            <v>0</v>
          </cell>
          <cell r="N13274">
            <v>0</v>
          </cell>
          <cell r="O13274">
            <v>0</v>
          </cell>
          <cell r="P13274">
            <v>0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0</v>
          </cell>
          <cell r="AD13274">
            <v>0</v>
          </cell>
          <cell r="AE13274">
            <v>0</v>
          </cell>
          <cell r="AF13274">
            <v>0</v>
          </cell>
          <cell r="AG13274">
            <v>0</v>
          </cell>
          <cell r="AH13274">
            <v>0</v>
          </cell>
          <cell r="AI13274">
            <v>0</v>
          </cell>
        </row>
        <row r="13275">
          <cell r="B13275">
            <v>0</v>
          </cell>
          <cell r="C13275">
            <v>0</v>
          </cell>
          <cell r="D13275">
            <v>0</v>
          </cell>
          <cell r="E13275">
            <v>0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  <cell r="J13275">
            <v>0</v>
          </cell>
          <cell r="K13275">
            <v>0</v>
          </cell>
          <cell r="L13275">
            <v>0</v>
          </cell>
          <cell r="M13275">
            <v>0</v>
          </cell>
          <cell r="N13275">
            <v>0</v>
          </cell>
          <cell r="O13275">
            <v>0</v>
          </cell>
          <cell r="P13275">
            <v>0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0</v>
          </cell>
          <cell r="AD13275">
            <v>0</v>
          </cell>
          <cell r="AE13275">
            <v>0</v>
          </cell>
          <cell r="AF13275">
            <v>0</v>
          </cell>
          <cell r="AG13275">
            <v>0</v>
          </cell>
          <cell r="AH13275">
            <v>0</v>
          </cell>
          <cell r="AI13275">
            <v>0</v>
          </cell>
        </row>
        <row r="13276">
          <cell r="B13276">
            <v>0</v>
          </cell>
          <cell r="C13276">
            <v>0</v>
          </cell>
          <cell r="D13276">
            <v>0</v>
          </cell>
          <cell r="E13276">
            <v>0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  <cell r="J13276">
            <v>0</v>
          </cell>
          <cell r="K13276">
            <v>0</v>
          </cell>
          <cell r="L13276">
            <v>0</v>
          </cell>
          <cell r="M13276">
            <v>0</v>
          </cell>
          <cell r="N13276">
            <v>0</v>
          </cell>
          <cell r="O13276">
            <v>0</v>
          </cell>
          <cell r="P13276">
            <v>0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0</v>
          </cell>
          <cell r="AD13276">
            <v>0</v>
          </cell>
          <cell r="AE13276">
            <v>0</v>
          </cell>
          <cell r="AF13276">
            <v>0</v>
          </cell>
          <cell r="AG13276">
            <v>0</v>
          </cell>
          <cell r="AH13276">
            <v>0</v>
          </cell>
          <cell r="AI13276">
            <v>0</v>
          </cell>
        </row>
        <row r="13277">
          <cell r="B13277">
            <v>0</v>
          </cell>
          <cell r="C13277">
            <v>0</v>
          </cell>
          <cell r="D13277">
            <v>0</v>
          </cell>
          <cell r="E13277">
            <v>0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  <cell r="J13277">
            <v>0</v>
          </cell>
          <cell r="K13277">
            <v>0</v>
          </cell>
          <cell r="L13277">
            <v>0</v>
          </cell>
          <cell r="M13277">
            <v>0</v>
          </cell>
          <cell r="N13277">
            <v>0</v>
          </cell>
          <cell r="O13277">
            <v>0</v>
          </cell>
          <cell r="P13277">
            <v>0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0</v>
          </cell>
          <cell r="AD13277">
            <v>0</v>
          </cell>
          <cell r="AE13277">
            <v>0</v>
          </cell>
          <cell r="AF13277">
            <v>0</v>
          </cell>
          <cell r="AG13277">
            <v>0</v>
          </cell>
          <cell r="AH13277">
            <v>0</v>
          </cell>
          <cell r="AI13277">
            <v>0</v>
          </cell>
        </row>
        <row r="13278">
          <cell r="B13278">
            <v>0</v>
          </cell>
          <cell r="C13278">
            <v>0</v>
          </cell>
          <cell r="D13278">
            <v>0</v>
          </cell>
          <cell r="E13278">
            <v>0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  <cell r="J13278">
            <v>0</v>
          </cell>
          <cell r="K13278">
            <v>0</v>
          </cell>
          <cell r="L13278">
            <v>0</v>
          </cell>
          <cell r="M13278">
            <v>0</v>
          </cell>
          <cell r="N13278">
            <v>0</v>
          </cell>
          <cell r="O13278">
            <v>0</v>
          </cell>
          <cell r="P13278">
            <v>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0</v>
          </cell>
          <cell r="AD13278">
            <v>0</v>
          </cell>
          <cell r="AE13278">
            <v>0</v>
          </cell>
          <cell r="AF13278">
            <v>0</v>
          </cell>
          <cell r="AG13278">
            <v>0</v>
          </cell>
          <cell r="AH13278">
            <v>0</v>
          </cell>
          <cell r="AI13278">
            <v>0</v>
          </cell>
        </row>
        <row r="13279">
          <cell r="B13279">
            <v>0</v>
          </cell>
          <cell r="C13279">
            <v>0</v>
          </cell>
          <cell r="D13279">
            <v>0</v>
          </cell>
          <cell r="E13279">
            <v>0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  <cell r="J13279">
            <v>0</v>
          </cell>
          <cell r="K13279">
            <v>0</v>
          </cell>
          <cell r="L13279">
            <v>0</v>
          </cell>
          <cell r="M13279">
            <v>0</v>
          </cell>
          <cell r="N13279">
            <v>0</v>
          </cell>
          <cell r="O13279">
            <v>0</v>
          </cell>
          <cell r="P13279">
            <v>0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0</v>
          </cell>
          <cell r="AD13279">
            <v>0</v>
          </cell>
          <cell r="AE13279">
            <v>0</v>
          </cell>
          <cell r="AF13279">
            <v>0</v>
          </cell>
          <cell r="AG13279">
            <v>0</v>
          </cell>
          <cell r="AH13279">
            <v>0</v>
          </cell>
          <cell r="AI13279">
            <v>0</v>
          </cell>
        </row>
        <row r="13280">
          <cell r="B13280">
            <v>0</v>
          </cell>
          <cell r="C13280">
            <v>0</v>
          </cell>
          <cell r="D13280">
            <v>0</v>
          </cell>
          <cell r="E13280">
            <v>0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  <cell r="J13280">
            <v>0</v>
          </cell>
          <cell r="K13280">
            <v>0</v>
          </cell>
          <cell r="L13280">
            <v>0</v>
          </cell>
          <cell r="M13280">
            <v>0</v>
          </cell>
          <cell r="N13280">
            <v>0</v>
          </cell>
          <cell r="O13280">
            <v>0</v>
          </cell>
          <cell r="P13280">
            <v>0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0</v>
          </cell>
          <cell r="AD13280">
            <v>0</v>
          </cell>
          <cell r="AE13280">
            <v>0</v>
          </cell>
          <cell r="AF13280">
            <v>0</v>
          </cell>
          <cell r="AG13280">
            <v>0</v>
          </cell>
          <cell r="AH13280">
            <v>0</v>
          </cell>
          <cell r="AI13280">
            <v>0</v>
          </cell>
        </row>
        <row r="13281">
          <cell r="B13281">
            <v>0</v>
          </cell>
          <cell r="C13281">
            <v>0</v>
          </cell>
          <cell r="D13281">
            <v>0</v>
          </cell>
          <cell r="E13281">
            <v>0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  <cell r="J13281">
            <v>0</v>
          </cell>
          <cell r="K13281">
            <v>0</v>
          </cell>
          <cell r="L13281">
            <v>0</v>
          </cell>
          <cell r="M13281">
            <v>0</v>
          </cell>
          <cell r="N13281">
            <v>0</v>
          </cell>
          <cell r="O13281">
            <v>0</v>
          </cell>
          <cell r="P13281">
            <v>0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0</v>
          </cell>
          <cell r="AD13281">
            <v>0</v>
          </cell>
          <cell r="AE13281">
            <v>0</v>
          </cell>
          <cell r="AF13281">
            <v>0</v>
          </cell>
          <cell r="AG13281">
            <v>0</v>
          </cell>
          <cell r="AH13281">
            <v>0</v>
          </cell>
          <cell r="AI13281">
            <v>0</v>
          </cell>
        </row>
        <row r="13282">
          <cell r="B13282">
            <v>0</v>
          </cell>
          <cell r="C13282">
            <v>0</v>
          </cell>
          <cell r="D13282">
            <v>0</v>
          </cell>
          <cell r="E13282">
            <v>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  <cell r="J13282">
            <v>0</v>
          </cell>
          <cell r="K13282">
            <v>0</v>
          </cell>
          <cell r="L13282">
            <v>0</v>
          </cell>
          <cell r="M13282">
            <v>0</v>
          </cell>
          <cell r="N13282">
            <v>0</v>
          </cell>
          <cell r="O13282">
            <v>0</v>
          </cell>
          <cell r="P13282">
            <v>0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0</v>
          </cell>
          <cell r="AD13282">
            <v>0</v>
          </cell>
          <cell r="AE13282">
            <v>0</v>
          </cell>
          <cell r="AF13282">
            <v>0</v>
          </cell>
          <cell r="AG13282">
            <v>0</v>
          </cell>
          <cell r="AH13282">
            <v>0</v>
          </cell>
          <cell r="AI13282">
            <v>0</v>
          </cell>
        </row>
        <row r="13283">
          <cell r="B13283">
            <v>0</v>
          </cell>
          <cell r="C13283">
            <v>0</v>
          </cell>
          <cell r="D13283">
            <v>0</v>
          </cell>
          <cell r="E13283">
            <v>0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  <cell r="J13283">
            <v>0</v>
          </cell>
          <cell r="K13283">
            <v>0</v>
          </cell>
          <cell r="L13283">
            <v>0</v>
          </cell>
          <cell r="M13283">
            <v>0</v>
          </cell>
          <cell r="N13283">
            <v>0</v>
          </cell>
          <cell r="O13283">
            <v>0</v>
          </cell>
          <cell r="P13283">
            <v>0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  <cell r="AG13283">
            <v>0</v>
          </cell>
          <cell r="AH13283">
            <v>0</v>
          </cell>
          <cell r="AI13283">
            <v>0</v>
          </cell>
        </row>
        <row r="13284">
          <cell r="B13284">
            <v>0</v>
          </cell>
          <cell r="C13284">
            <v>0</v>
          </cell>
          <cell r="D13284">
            <v>0</v>
          </cell>
          <cell r="E13284">
            <v>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  <cell r="J13284">
            <v>0</v>
          </cell>
          <cell r="K13284">
            <v>0</v>
          </cell>
          <cell r="L13284">
            <v>0</v>
          </cell>
          <cell r="M13284">
            <v>0</v>
          </cell>
          <cell r="N13284">
            <v>0</v>
          </cell>
          <cell r="O13284">
            <v>0</v>
          </cell>
          <cell r="P13284">
            <v>0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0</v>
          </cell>
          <cell r="AD13284">
            <v>0</v>
          </cell>
          <cell r="AE13284">
            <v>0</v>
          </cell>
          <cell r="AF13284">
            <v>0</v>
          </cell>
          <cell r="AG13284">
            <v>0</v>
          </cell>
          <cell r="AH13284">
            <v>0</v>
          </cell>
          <cell r="AI13284">
            <v>0</v>
          </cell>
        </row>
        <row r="13285">
          <cell r="B13285">
            <v>0</v>
          </cell>
          <cell r="C13285">
            <v>0</v>
          </cell>
          <cell r="D13285">
            <v>0</v>
          </cell>
          <cell r="E13285">
            <v>0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  <cell r="J13285">
            <v>0</v>
          </cell>
          <cell r="K13285">
            <v>0</v>
          </cell>
          <cell r="L13285">
            <v>0</v>
          </cell>
          <cell r="M13285">
            <v>0</v>
          </cell>
          <cell r="N13285">
            <v>0</v>
          </cell>
          <cell r="O13285">
            <v>0</v>
          </cell>
          <cell r="P13285">
            <v>0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0</v>
          </cell>
          <cell r="AD13285">
            <v>0</v>
          </cell>
          <cell r="AE13285">
            <v>0</v>
          </cell>
          <cell r="AF13285">
            <v>0</v>
          </cell>
          <cell r="AG13285">
            <v>0</v>
          </cell>
          <cell r="AH13285">
            <v>0</v>
          </cell>
          <cell r="AI13285">
            <v>0</v>
          </cell>
        </row>
        <row r="13286">
          <cell r="B13286">
            <v>0</v>
          </cell>
          <cell r="C13286">
            <v>0</v>
          </cell>
          <cell r="D13286">
            <v>0</v>
          </cell>
          <cell r="E13286">
            <v>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  <cell r="J13286">
            <v>0</v>
          </cell>
          <cell r="K13286">
            <v>0</v>
          </cell>
          <cell r="L13286">
            <v>0</v>
          </cell>
          <cell r="M13286">
            <v>0</v>
          </cell>
          <cell r="N13286">
            <v>0</v>
          </cell>
          <cell r="O13286">
            <v>0</v>
          </cell>
          <cell r="P13286">
            <v>0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0</v>
          </cell>
          <cell r="AD13286">
            <v>0</v>
          </cell>
          <cell r="AE13286">
            <v>0</v>
          </cell>
          <cell r="AF13286">
            <v>0</v>
          </cell>
          <cell r="AG13286">
            <v>0</v>
          </cell>
          <cell r="AH13286">
            <v>0</v>
          </cell>
          <cell r="AI13286">
            <v>0</v>
          </cell>
        </row>
        <row r="13287">
          <cell r="B13287">
            <v>0</v>
          </cell>
          <cell r="C13287">
            <v>0</v>
          </cell>
          <cell r="D13287">
            <v>0</v>
          </cell>
          <cell r="E13287">
            <v>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  <cell r="J13287">
            <v>0</v>
          </cell>
          <cell r="K13287">
            <v>0</v>
          </cell>
          <cell r="L13287">
            <v>0</v>
          </cell>
          <cell r="M13287">
            <v>0</v>
          </cell>
          <cell r="N13287">
            <v>0</v>
          </cell>
          <cell r="O13287">
            <v>0</v>
          </cell>
          <cell r="P13287">
            <v>0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0</v>
          </cell>
          <cell r="AD13287">
            <v>0</v>
          </cell>
          <cell r="AE13287">
            <v>0</v>
          </cell>
          <cell r="AF13287">
            <v>0</v>
          </cell>
          <cell r="AG13287">
            <v>0</v>
          </cell>
          <cell r="AH13287">
            <v>0</v>
          </cell>
          <cell r="AI13287">
            <v>0</v>
          </cell>
        </row>
        <row r="13288">
          <cell r="B13288">
            <v>0</v>
          </cell>
          <cell r="C13288">
            <v>0</v>
          </cell>
          <cell r="D13288">
            <v>0</v>
          </cell>
          <cell r="E13288">
            <v>0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  <cell r="J13288">
            <v>0</v>
          </cell>
          <cell r="K13288">
            <v>0</v>
          </cell>
          <cell r="L13288">
            <v>0</v>
          </cell>
          <cell r="M13288">
            <v>0</v>
          </cell>
          <cell r="N13288">
            <v>0</v>
          </cell>
          <cell r="O13288">
            <v>0</v>
          </cell>
          <cell r="P13288">
            <v>0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0</v>
          </cell>
          <cell r="AD13288">
            <v>0</v>
          </cell>
          <cell r="AE13288">
            <v>0</v>
          </cell>
          <cell r="AF13288">
            <v>0</v>
          </cell>
          <cell r="AG13288">
            <v>0</v>
          </cell>
          <cell r="AH13288">
            <v>0</v>
          </cell>
          <cell r="AI13288">
            <v>0</v>
          </cell>
        </row>
        <row r="13289">
          <cell r="B13289">
            <v>0</v>
          </cell>
          <cell r="C13289">
            <v>0</v>
          </cell>
          <cell r="D13289">
            <v>0</v>
          </cell>
          <cell r="E13289">
            <v>0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  <cell r="J13289">
            <v>0</v>
          </cell>
          <cell r="K13289">
            <v>0</v>
          </cell>
          <cell r="L13289">
            <v>0</v>
          </cell>
          <cell r="M13289">
            <v>0</v>
          </cell>
          <cell r="N13289">
            <v>0</v>
          </cell>
          <cell r="O13289">
            <v>0</v>
          </cell>
          <cell r="P13289">
            <v>0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0</v>
          </cell>
          <cell r="AD13289">
            <v>0</v>
          </cell>
          <cell r="AE13289">
            <v>0</v>
          </cell>
          <cell r="AF13289">
            <v>0</v>
          </cell>
          <cell r="AG13289">
            <v>0</v>
          </cell>
          <cell r="AH13289">
            <v>0</v>
          </cell>
          <cell r="AI13289">
            <v>0</v>
          </cell>
        </row>
        <row r="13290">
          <cell r="B13290">
            <v>0</v>
          </cell>
          <cell r="C13290">
            <v>0</v>
          </cell>
          <cell r="D13290">
            <v>0</v>
          </cell>
          <cell r="E13290">
            <v>0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  <cell r="J13290">
            <v>0</v>
          </cell>
          <cell r="K13290">
            <v>0</v>
          </cell>
          <cell r="L13290">
            <v>0</v>
          </cell>
          <cell r="M13290">
            <v>0</v>
          </cell>
          <cell r="N13290">
            <v>0</v>
          </cell>
          <cell r="O13290">
            <v>0</v>
          </cell>
          <cell r="P13290">
            <v>0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0</v>
          </cell>
          <cell r="AD13290">
            <v>0</v>
          </cell>
          <cell r="AE13290">
            <v>0</v>
          </cell>
          <cell r="AF13290">
            <v>0</v>
          </cell>
          <cell r="AG13290">
            <v>0</v>
          </cell>
          <cell r="AH13290">
            <v>0</v>
          </cell>
          <cell r="AI13290">
            <v>0</v>
          </cell>
        </row>
        <row r="13291">
          <cell r="B13291">
            <v>0</v>
          </cell>
          <cell r="C13291">
            <v>0</v>
          </cell>
          <cell r="D13291">
            <v>0</v>
          </cell>
          <cell r="E13291">
            <v>0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  <cell r="J13291">
            <v>0</v>
          </cell>
          <cell r="K13291">
            <v>0</v>
          </cell>
          <cell r="L13291">
            <v>0</v>
          </cell>
          <cell r="M13291">
            <v>0</v>
          </cell>
          <cell r="N13291">
            <v>0</v>
          </cell>
          <cell r="O13291">
            <v>0</v>
          </cell>
          <cell r="P13291">
            <v>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0</v>
          </cell>
          <cell r="AD13291">
            <v>0</v>
          </cell>
          <cell r="AE13291">
            <v>0</v>
          </cell>
          <cell r="AF13291">
            <v>0</v>
          </cell>
          <cell r="AG13291">
            <v>0</v>
          </cell>
          <cell r="AH13291">
            <v>0</v>
          </cell>
          <cell r="AI13291">
            <v>0</v>
          </cell>
        </row>
        <row r="13292">
          <cell r="B13292">
            <v>0</v>
          </cell>
          <cell r="C13292">
            <v>0</v>
          </cell>
          <cell r="D13292">
            <v>0</v>
          </cell>
          <cell r="E13292">
            <v>0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  <cell r="J13292">
            <v>0</v>
          </cell>
          <cell r="K13292">
            <v>0</v>
          </cell>
          <cell r="L13292">
            <v>0</v>
          </cell>
          <cell r="M13292">
            <v>0</v>
          </cell>
          <cell r="N13292">
            <v>0</v>
          </cell>
          <cell r="O13292">
            <v>0</v>
          </cell>
          <cell r="P13292">
            <v>0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0</v>
          </cell>
          <cell r="AD13292">
            <v>0</v>
          </cell>
          <cell r="AE13292">
            <v>0</v>
          </cell>
          <cell r="AF13292">
            <v>0</v>
          </cell>
          <cell r="AG13292">
            <v>0</v>
          </cell>
          <cell r="AH13292">
            <v>0</v>
          </cell>
          <cell r="AI13292">
            <v>0</v>
          </cell>
        </row>
        <row r="13293">
          <cell r="B13293">
            <v>0</v>
          </cell>
          <cell r="C13293">
            <v>0</v>
          </cell>
          <cell r="D13293">
            <v>0</v>
          </cell>
          <cell r="E13293">
            <v>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  <cell r="J13293">
            <v>0</v>
          </cell>
          <cell r="K13293">
            <v>0</v>
          </cell>
          <cell r="L13293">
            <v>0</v>
          </cell>
          <cell r="M13293">
            <v>0</v>
          </cell>
          <cell r="N13293">
            <v>0</v>
          </cell>
          <cell r="O13293">
            <v>0</v>
          </cell>
          <cell r="P13293">
            <v>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0</v>
          </cell>
          <cell r="AD13293">
            <v>0</v>
          </cell>
          <cell r="AE13293">
            <v>0</v>
          </cell>
          <cell r="AF13293">
            <v>0</v>
          </cell>
          <cell r="AG13293">
            <v>0</v>
          </cell>
          <cell r="AH13293">
            <v>0</v>
          </cell>
          <cell r="AI13293">
            <v>0</v>
          </cell>
        </row>
        <row r="13294">
          <cell r="B13294">
            <v>0</v>
          </cell>
          <cell r="C13294">
            <v>0</v>
          </cell>
          <cell r="D13294">
            <v>0</v>
          </cell>
          <cell r="E13294">
            <v>0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  <cell r="J13294">
            <v>0</v>
          </cell>
          <cell r="K13294">
            <v>0</v>
          </cell>
          <cell r="L13294">
            <v>0</v>
          </cell>
          <cell r="M13294">
            <v>0</v>
          </cell>
          <cell r="N13294">
            <v>0</v>
          </cell>
          <cell r="O13294">
            <v>0</v>
          </cell>
          <cell r="P13294">
            <v>0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0</v>
          </cell>
          <cell r="AD13294">
            <v>0</v>
          </cell>
          <cell r="AE13294">
            <v>0</v>
          </cell>
          <cell r="AF13294">
            <v>0</v>
          </cell>
          <cell r="AG13294">
            <v>0</v>
          </cell>
          <cell r="AH13294">
            <v>0</v>
          </cell>
          <cell r="AI13294">
            <v>0</v>
          </cell>
        </row>
        <row r="13295">
          <cell r="B13295">
            <v>0</v>
          </cell>
          <cell r="C13295">
            <v>0</v>
          </cell>
          <cell r="D13295">
            <v>0</v>
          </cell>
          <cell r="E13295">
            <v>0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  <cell r="J13295">
            <v>0</v>
          </cell>
          <cell r="K13295">
            <v>0</v>
          </cell>
          <cell r="L13295">
            <v>0</v>
          </cell>
          <cell r="M13295">
            <v>0</v>
          </cell>
          <cell r="N13295">
            <v>0</v>
          </cell>
          <cell r="O13295">
            <v>0</v>
          </cell>
          <cell r="P13295">
            <v>0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0</v>
          </cell>
          <cell r="AD13295">
            <v>0</v>
          </cell>
          <cell r="AE13295">
            <v>0</v>
          </cell>
          <cell r="AF13295">
            <v>0</v>
          </cell>
          <cell r="AG13295">
            <v>0</v>
          </cell>
          <cell r="AH13295">
            <v>0</v>
          </cell>
          <cell r="AI13295">
            <v>0</v>
          </cell>
        </row>
        <row r="13296">
          <cell r="B13296">
            <v>0</v>
          </cell>
          <cell r="C13296">
            <v>0</v>
          </cell>
          <cell r="D13296">
            <v>0</v>
          </cell>
          <cell r="E13296">
            <v>0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  <cell r="J13296">
            <v>0</v>
          </cell>
          <cell r="K13296">
            <v>0</v>
          </cell>
          <cell r="L13296">
            <v>0</v>
          </cell>
          <cell r="M13296">
            <v>0</v>
          </cell>
          <cell r="N13296">
            <v>0</v>
          </cell>
          <cell r="O13296">
            <v>0</v>
          </cell>
          <cell r="P13296">
            <v>0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0</v>
          </cell>
          <cell r="AD13296">
            <v>0</v>
          </cell>
          <cell r="AE13296">
            <v>0</v>
          </cell>
          <cell r="AF13296">
            <v>0</v>
          </cell>
          <cell r="AG13296">
            <v>0</v>
          </cell>
          <cell r="AH13296">
            <v>0</v>
          </cell>
          <cell r="AI13296">
            <v>0</v>
          </cell>
        </row>
        <row r="13297">
          <cell r="B13297">
            <v>0</v>
          </cell>
          <cell r="C13297">
            <v>0</v>
          </cell>
          <cell r="D13297">
            <v>0</v>
          </cell>
          <cell r="E13297">
            <v>0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  <cell r="J13297">
            <v>0</v>
          </cell>
          <cell r="K13297">
            <v>0</v>
          </cell>
          <cell r="L13297">
            <v>0</v>
          </cell>
          <cell r="M13297">
            <v>0</v>
          </cell>
          <cell r="N13297">
            <v>0</v>
          </cell>
          <cell r="O13297">
            <v>0</v>
          </cell>
          <cell r="P13297">
            <v>0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0</v>
          </cell>
          <cell r="AD13297">
            <v>0</v>
          </cell>
          <cell r="AE13297">
            <v>0</v>
          </cell>
          <cell r="AF13297">
            <v>0</v>
          </cell>
          <cell r="AG13297">
            <v>0</v>
          </cell>
          <cell r="AH13297">
            <v>0</v>
          </cell>
          <cell r="AI13297">
            <v>0</v>
          </cell>
        </row>
        <row r="13298">
          <cell r="B13298">
            <v>0</v>
          </cell>
          <cell r="C13298">
            <v>0</v>
          </cell>
          <cell r="D13298">
            <v>0</v>
          </cell>
          <cell r="E13298">
            <v>0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  <cell r="J13298">
            <v>0</v>
          </cell>
          <cell r="K13298">
            <v>0</v>
          </cell>
          <cell r="L13298">
            <v>0</v>
          </cell>
          <cell r="M13298">
            <v>0</v>
          </cell>
          <cell r="N13298">
            <v>0</v>
          </cell>
          <cell r="O13298">
            <v>0</v>
          </cell>
          <cell r="P13298">
            <v>0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0</v>
          </cell>
          <cell r="AD13298">
            <v>0</v>
          </cell>
          <cell r="AE13298">
            <v>0</v>
          </cell>
          <cell r="AF13298">
            <v>0</v>
          </cell>
          <cell r="AG13298">
            <v>0</v>
          </cell>
          <cell r="AH13298">
            <v>0</v>
          </cell>
          <cell r="AI13298">
            <v>0</v>
          </cell>
        </row>
        <row r="13299">
          <cell r="B13299">
            <v>0</v>
          </cell>
          <cell r="C13299">
            <v>0</v>
          </cell>
          <cell r="D13299">
            <v>0</v>
          </cell>
          <cell r="E13299">
            <v>0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  <cell r="J13299">
            <v>0</v>
          </cell>
          <cell r="K13299">
            <v>0</v>
          </cell>
          <cell r="L13299">
            <v>0</v>
          </cell>
          <cell r="M13299">
            <v>0</v>
          </cell>
          <cell r="N13299">
            <v>0</v>
          </cell>
          <cell r="O13299">
            <v>0</v>
          </cell>
          <cell r="P13299">
            <v>0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0</v>
          </cell>
          <cell r="AD13299">
            <v>0</v>
          </cell>
          <cell r="AE13299">
            <v>0</v>
          </cell>
          <cell r="AF13299">
            <v>0</v>
          </cell>
          <cell r="AG13299">
            <v>0</v>
          </cell>
          <cell r="AH13299">
            <v>0</v>
          </cell>
          <cell r="AI13299">
            <v>0</v>
          </cell>
        </row>
        <row r="13300">
          <cell r="B13300">
            <v>0</v>
          </cell>
          <cell r="C13300">
            <v>0</v>
          </cell>
          <cell r="D13300">
            <v>0</v>
          </cell>
          <cell r="E13300">
            <v>0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  <cell r="J13300">
            <v>0</v>
          </cell>
          <cell r="K13300">
            <v>0</v>
          </cell>
          <cell r="L13300">
            <v>0</v>
          </cell>
          <cell r="M13300">
            <v>0</v>
          </cell>
          <cell r="N13300">
            <v>0</v>
          </cell>
          <cell r="O13300">
            <v>0</v>
          </cell>
          <cell r="P13300">
            <v>0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0</v>
          </cell>
          <cell r="AD13300">
            <v>0</v>
          </cell>
          <cell r="AE13300">
            <v>0</v>
          </cell>
          <cell r="AF13300">
            <v>0</v>
          </cell>
          <cell r="AG13300">
            <v>0</v>
          </cell>
          <cell r="AH13300">
            <v>0</v>
          </cell>
          <cell r="AI13300">
            <v>0</v>
          </cell>
        </row>
        <row r="13301">
          <cell r="B13301">
            <v>0</v>
          </cell>
          <cell r="C13301">
            <v>0</v>
          </cell>
          <cell r="D13301">
            <v>0</v>
          </cell>
          <cell r="E13301">
            <v>0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  <cell r="J13301">
            <v>0</v>
          </cell>
          <cell r="K13301">
            <v>0</v>
          </cell>
          <cell r="L13301">
            <v>0</v>
          </cell>
          <cell r="M13301">
            <v>0</v>
          </cell>
          <cell r="N13301">
            <v>0</v>
          </cell>
          <cell r="O13301">
            <v>0</v>
          </cell>
          <cell r="P13301">
            <v>0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0</v>
          </cell>
          <cell r="AD13301">
            <v>0</v>
          </cell>
          <cell r="AE13301">
            <v>0</v>
          </cell>
          <cell r="AF13301">
            <v>0</v>
          </cell>
          <cell r="AG13301">
            <v>0</v>
          </cell>
          <cell r="AH13301">
            <v>0</v>
          </cell>
          <cell r="AI13301">
            <v>0</v>
          </cell>
        </row>
        <row r="13302">
          <cell r="B13302">
            <v>0</v>
          </cell>
          <cell r="C13302">
            <v>0</v>
          </cell>
          <cell r="D13302">
            <v>0</v>
          </cell>
          <cell r="E13302">
            <v>0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  <cell r="J13302">
            <v>0</v>
          </cell>
          <cell r="K13302">
            <v>0</v>
          </cell>
          <cell r="L13302">
            <v>0</v>
          </cell>
          <cell r="M13302">
            <v>0</v>
          </cell>
          <cell r="N13302">
            <v>0</v>
          </cell>
          <cell r="O13302">
            <v>0</v>
          </cell>
          <cell r="P13302">
            <v>0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0</v>
          </cell>
          <cell r="AD13302">
            <v>0</v>
          </cell>
          <cell r="AE13302">
            <v>0</v>
          </cell>
          <cell r="AF13302">
            <v>0</v>
          </cell>
          <cell r="AG13302">
            <v>0</v>
          </cell>
          <cell r="AH13302">
            <v>0</v>
          </cell>
          <cell r="AI13302">
            <v>0</v>
          </cell>
        </row>
        <row r="13303">
          <cell r="B13303">
            <v>0</v>
          </cell>
          <cell r="C13303">
            <v>0</v>
          </cell>
          <cell r="D13303">
            <v>0</v>
          </cell>
          <cell r="E13303">
            <v>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  <cell r="J13303">
            <v>0</v>
          </cell>
          <cell r="K13303">
            <v>0</v>
          </cell>
          <cell r="L13303">
            <v>0</v>
          </cell>
          <cell r="M13303">
            <v>0</v>
          </cell>
          <cell r="N13303">
            <v>0</v>
          </cell>
          <cell r="O13303">
            <v>0</v>
          </cell>
          <cell r="P13303">
            <v>0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0</v>
          </cell>
          <cell r="AD13303">
            <v>0</v>
          </cell>
          <cell r="AE13303">
            <v>0</v>
          </cell>
          <cell r="AF13303">
            <v>0</v>
          </cell>
          <cell r="AG13303">
            <v>0</v>
          </cell>
          <cell r="AH13303">
            <v>0</v>
          </cell>
          <cell r="AI13303">
            <v>0</v>
          </cell>
        </row>
        <row r="13304">
          <cell r="B13304">
            <v>0</v>
          </cell>
          <cell r="C13304">
            <v>0</v>
          </cell>
          <cell r="D13304">
            <v>0</v>
          </cell>
          <cell r="E13304">
            <v>0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  <cell r="J13304">
            <v>0</v>
          </cell>
          <cell r="K13304">
            <v>0</v>
          </cell>
          <cell r="L13304">
            <v>0</v>
          </cell>
          <cell r="M13304">
            <v>0</v>
          </cell>
          <cell r="N13304">
            <v>0</v>
          </cell>
          <cell r="O13304">
            <v>0</v>
          </cell>
          <cell r="P13304">
            <v>0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0</v>
          </cell>
          <cell r="AD13304">
            <v>0</v>
          </cell>
          <cell r="AE13304">
            <v>0</v>
          </cell>
          <cell r="AF13304">
            <v>0</v>
          </cell>
          <cell r="AG13304">
            <v>0</v>
          </cell>
          <cell r="AH13304">
            <v>0</v>
          </cell>
          <cell r="AI13304">
            <v>0</v>
          </cell>
        </row>
        <row r="13305">
          <cell r="B13305">
            <v>0</v>
          </cell>
          <cell r="C13305">
            <v>0</v>
          </cell>
          <cell r="D13305">
            <v>0</v>
          </cell>
          <cell r="E13305">
            <v>0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  <cell r="J13305">
            <v>0</v>
          </cell>
          <cell r="K13305">
            <v>0</v>
          </cell>
          <cell r="L13305">
            <v>0</v>
          </cell>
          <cell r="M13305">
            <v>0</v>
          </cell>
          <cell r="N13305">
            <v>0</v>
          </cell>
          <cell r="O13305">
            <v>0</v>
          </cell>
          <cell r="P13305">
            <v>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0</v>
          </cell>
          <cell r="AD13305">
            <v>0</v>
          </cell>
          <cell r="AE13305">
            <v>0</v>
          </cell>
          <cell r="AF13305">
            <v>0</v>
          </cell>
          <cell r="AG13305">
            <v>0</v>
          </cell>
          <cell r="AH13305">
            <v>0</v>
          </cell>
          <cell r="AI13305">
            <v>0</v>
          </cell>
        </row>
        <row r="13306">
          <cell r="B13306">
            <v>0</v>
          </cell>
          <cell r="C13306">
            <v>0</v>
          </cell>
          <cell r="D13306">
            <v>0</v>
          </cell>
          <cell r="E13306">
            <v>0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  <cell r="J13306">
            <v>0</v>
          </cell>
          <cell r="K13306">
            <v>0</v>
          </cell>
          <cell r="L13306">
            <v>0</v>
          </cell>
          <cell r="M13306">
            <v>0</v>
          </cell>
          <cell r="N13306">
            <v>0</v>
          </cell>
          <cell r="O13306">
            <v>0</v>
          </cell>
          <cell r="P13306">
            <v>0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0</v>
          </cell>
          <cell r="AD13306">
            <v>0</v>
          </cell>
          <cell r="AE13306">
            <v>0</v>
          </cell>
          <cell r="AF13306">
            <v>0</v>
          </cell>
          <cell r="AG13306">
            <v>0</v>
          </cell>
          <cell r="AH13306">
            <v>0</v>
          </cell>
          <cell r="AI13306">
            <v>0</v>
          </cell>
        </row>
        <row r="13307">
          <cell r="B13307">
            <v>0</v>
          </cell>
          <cell r="C13307">
            <v>0</v>
          </cell>
          <cell r="D13307">
            <v>0</v>
          </cell>
          <cell r="E13307">
            <v>0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  <cell r="J13307">
            <v>0</v>
          </cell>
          <cell r="K13307">
            <v>0</v>
          </cell>
          <cell r="L13307">
            <v>0</v>
          </cell>
          <cell r="M13307">
            <v>0</v>
          </cell>
          <cell r="N13307">
            <v>0</v>
          </cell>
          <cell r="O13307">
            <v>0</v>
          </cell>
          <cell r="P13307">
            <v>0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0</v>
          </cell>
          <cell r="AD13307">
            <v>0</v>
          </cell>
          <cell r="AE13307">
            <v>0</v>
          </cell>
          <cell r="AF13307">
            <v>0</v>
          </cell>
          <cell r="AG13307">
            <v>0</v>
          </cell>
          <cell r="AH13307">
            <v>0</v>
          </cell>
          <cell r="AI13307">
            <v>0</v>
          </cell>
        </row>
        <row r="13308">
          <cell r="B13308">
            <v>0</v>
          </cell>
          <cell r="C13308">
            <v>0</v>
          </cell>
          <cell r="D13308">
            <v>0</v>
          </cell>
          <cell r="E13308">
            <v>0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  <cell r="J13308">
            <v>0</v>
          </cell>
          <cell r="K13308">
            <v>0</v>
          </cell>
          <cell r="L13308">
            <v>0</v>
          </cell>
          <cell r="M13308">
            <v>0</v>
          </cell>
          <cell r="N13308">
            <v>0</v>
          </cell>
          <cell r="O13308">
            <v>0</v>
          </cell>
          <cell r="P13308">
            <v>0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0</v>
          </cell>
          <cell r="AD13308">
            <v>0</v>
          </cell>
          <cell r="AE13308">
            <v>0</v>
          </cell>
          <cell r="AF13308">
            <v>0</v>
          </cell>
          <cell r="AG13308">
            <v>0</v>
          </cell>
          <cell r="AH13308">
            <v>0</v>
          </cell>
          <cell r="AI13308">
            <v>0</v>
          </cell>
        </row>
        <row r="13309">
          <cell r="B13309">
            <v>0</v>
          </cell>
          <cell r="C13309">
            <v>0</v>
          </cell>
          <cell r="D13309">
            <v>0</v>
          </cell>
          <cell r="E13309">
            <v>0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  <cell r="J13309">
            <v>0</v>
          </cell>
          <cell r="K13309">
            <v>0</v>
          </cell>
          <cell r="L13309">
            <v>0</v>
          </cell>
          <cell r="M13309">
            <v>0</v>
          </cell>
          <cell r="N13309">
            <v>0</v>
          </cell>
          <cell r="O13309">
            <v>0</v>
          </cell>
          <cell r="P13309">
            <v>0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0</v>
          </cell>
          <cell r="AD13309">
            <v>0</v>
          </cell>
          <cell r="AE13309">
            <v>0</v>
          </cell>
          <cell r="AF13309">
            <v>0</v>
          </cell>
          <cell r="AG13309">
            <v>0</v>
          </cell>
          <cell r="AH13309">
            <v>0</v>
          </cell>
          <cell r="AI13309">
            <v>0</v>
          </cell>
        </row>
        <row r="13310">
          <cell r="B13310">
            <v>0</v>
          </cell>
          <cell r="C13310">
            <v>0</v>
          </cell>
          <cell r="D13310">
            <v>0</v>
          </cell>
          <cell r="E13310">
            <v>0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  <cell r="J13310">
            <v>0</v>
          </cell>
          <cell r="K13310">
            <v>0</v>
          </cell>
          <cell r="L13310">
            <v>0</v>
          </cell>
          <cell r="M13310">
            <v>0</v>
          </cell>
          <cell r="N13310">
            <v>0</v>
          </cell>
          <cell r="O13310">
            <v>0</v>
          </cell>
          <cell r="P13310">
            <v>0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0</v>
          </cell>
          <cell r="AD13310">
            <v>0</v>
          </cell>
          <cell r="AE13310">
            <v>0</v>
          </cell>
          <cell r="AF13310">
            <v>0</v>
          </cell>
          <cell r="AG13310">
            <v>0</v>
          </cell>
          <cell r="AH13310">
            <v>0</v>
          </cell>
          <cell r="AI13310">
            <v>0</v>
          </cell>
        </row>
        <row r="13311">
          <cell r="B13311">
            <v>0</v>
          </cell>
          <cell r="C13311">
            <v>0</v>
          </cell>
          <cell r="D13311">
            <v>0</v>
          </cell>
          <cell r="E13311">
            <v>0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  <cell r="J13311">
            <v>0</v>
          </cell>
          <cell r="K13311">
            <v>0</v>
          </cell>
          <cell r="L13311">
            <v>0</v>
          </cell>
          <cell r="M13311">
            <v>0</v>
          </cell>
          <cell r="N13311">
            <v>0</v>
          </cell>
          <cell r="O13311">
            <v>0</v>
          </cell>
          <cell r="P13311">
            <v>0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0</v>
          </cell>
          <cell r="AD13311">
            <v>0</v>
          </cell>
          <cell r="AE13311">
            <v>0</v>
          </cell>
          <cell r="AF13311">
            <v>0</v>
          </cell>
          <cell r="AG13311">
            <v>0</v>
          </cell>
          <cell r="AH13311">
            <v>0</v>
          </cell>
          <cell r="AI13311">
            <v>0</v>
          </cell>
        </row>
        <row r="13312">
          <cell r="B13312">
            <v>0</v>
          </cell>
          <cell r="C13312">
            <v>0</v>
          </cell>
          <cell r="D13312">
            <v>0</v>
          </cell>
          <cell r="E13312">
            <v>0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  <cell r="J13312">
            <v>0</v>
          </cell>
          <cell r="K13312">
            <v>0</v>
          </cell>
          <cell r="L13312">
            <v>0</v>
          </cell>
          <cell r="M13312">
            <v>0</v>
          </cell>
          <cell r="N13312">
            <v>0</v>
          </cell>
          <cell r="O13312">
            <v>0</v>
          </cell>
          <cell r="P13312">
            <v>0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0</v>
          </cell>
          <cell r="AD13312">
            <v>0</v>
          </cell>
          <cell r="AE13312">
            <v>0</v>
          </cell>
          <cell r="AF13312">
            <v>0</v>
          </cell>
          <cell r="AG13312">
            <v>0</v>
          </cell>
          <cell r="AH13312">
            <v>0</v>
          </cell>
          <cell r="AI13312">
            <v>0</v>
          </cell>
        </row>
        <row r="13313">
          <cell r="B13313">
            <v>0</v>
          </cell>
          <cell r="C13313">
            <v>0</v>
          </cell>
          <cell r="D13313">
            <v>0</v>
          </cell>
          <cell r="E13313">
            <v>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  <cell r="J13313">
            <v>0</v>
          </cell>
          <cell r="K13313">
            <v>0</v>
          </cell>
          <cell r="L13313">
            <v>0</v>
          </cell>
          <cell r="M13313">
            <v>0</v>
          </cell>
          <cell r="N13313">
            <v>0</v>
          </cell>
          <cell r="O13313">
            <v>0</v>
          </cell>
          <cell r="P13313">
            <v>0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0</v>
          </cell>
          <cell r="AD13313">
            <v>0</v>
          </cell>
          <cell r="AE13313">
            <v>0</v>
          </cell>
          <cell r="AF13313">
            <v>0</v>
          </cell>
          <cell r="AG13313">
            <v>0</v>
          </cell>
          <cell r="AH13313">
            <v>0</v>
          </cell>
          <cell r="AI13313">
            <v>0</v>
          </cell>
        </row>
        <row r="13314">
          <cell r="B13314">
            <v>0</v>
          </cell>
          <cell r="C13314">
            <v>0</v>
          </cell>
          <cell r="D13314">
            <v>0</v>
          </cell>
          <cell r="E13314">
            <v>0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  <cell r="J13314">
            <v>0</v>
          </cell>
          <cell r="K13314">
            <v>0</v>
          </cell>
          <cell r="L13314">
            <v>0</v>
          </cell>
          <cell r="M13314">
            <v>0</v>
          </cell>
          <cell r="N13314">
            <v>0</v>
          </cell>
          <cell r="O13314">
            <v>0</v>
          </cell>
          <cell r="P13314">
            <v>0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0</v>
          </cell>
          <cell r="AD13314">
            <v>0</v>
          </cell>
          <cell r="AE13314">
            <v>0</v>
          </cell>
          <cell r="AF13314">
            <v>0</v>
          </cell>
          <cell r="AG13314">
            <v>0</v>
          </cell>
          <cell r="AH13314">
            <v>0</v>
          </cell>
          <cell r="AI13314">
            <v>0</v>
          </cell>
        </row>
        <row r="13315">
          <cell r="B13315">
            <v>0</v>
          </cell>
          <cell r="C13315">
            <v>0</v>
          </cell>
          <cell r="D13315">
            <v>0</v>
          </cell>
          <cell r="E13315">
            <v>0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  <cell r="J13315">
            <v>0</v>
          </cell>
          <cell r="K13315">
            <v>0</v>
          </cell>
          <cell r="L13315">
            <v>0</v>
          </cell>
          <cell r="M13315">
            <v>0</v>
          </cell>
          <cell r="N13315">
            <v>0</v>
          </cell>
          <cell r="O13315">
            <v>0</v>
          </cell>
          <cell r="P13315">
            <v>0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0</v>
          </cell>
          <cell r="AD13315">
            <v>0</v>
          </cell>
          <cell r="AE13315">
            <v>0</v>
          </cell>
          <cell r="AF13315">
            <v>0</v>
          </cell>
          <cell r="AG13315">
            <v>0</v>
          </cell>
          <cell r="AH13315">
            <v>0</v>
          </cell>
          <cell r="AI13315">
            <v>0</v>
          </cell>
        </row>
        <row r="13316">
          <cell r="B13316">
            <v>0</v>
          </cell>
          <cell r="C13316">
            <v>0</v>
          </cell>
          <cell r="D13316">
            <v>0</v>
          </cell>
          <cell r="E13316">
            <v>0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  <cell r="J13316">
            <v>0</v>
          </cell>
          <cell r="K13316">
            <v>0</v>
          </cell>
          <cell r="L13316">
            <v>0</v>
          </cell>
          <cell r="M13316">
            <v>0</v>
          </cell>
          <cell r="N13316">
            <v>0</v>
          </cell>
          <cell r="O13316">
            <v>0</v>
          </cell>
          <cell r="P13316">
            <v>0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0</v>
          </cell>
          <cell r="AD13316">
            <v>0</v>
          </cell>
          <cell r="AE13316">
            <v>0</v>
          </cell>
          <cell r="AF13316">
            <v>0</v>
          </cell>
          <cell r="AG13316">
            <v>0</v>
          </cell>
          <cell r="AH13316">
            <v>0</v>
          </cell>
          <cell r="AI13316">
            <v>0</v>
          </cell>
        </row>
        <row r="13317">
          <cell r="B13317">
            <v>0</v>
          </cell>
          <cell r="C13317">
            <v>0</v>
          </cell>
          <cell r="D13317">
            <v>0</v>
          </cell>
          <cell r="E13317">
            <v>0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  <cell r="J13317">
            <v>0</v>
          </cell>
          <cell r="K13317">
            <v>0</v>
          </cell>
          <cell r="L13317">
            <v>0</v>
          </cell>
          <cell r="M13317">
            <v>0</v>
          </cell>
          <cell r="N13317">
            <v>0</v>
          </cell>
          <cell r="O13317">
            <v>0</v>
          </cell>
          <cell r="P13317">
            <v>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0</v>
          </cell>
          <cell r="AD13317">
            <v>0</v>
          </cell>
          <cell r="AE13317">
            <v>0</v>
          </cell>
          <cell r="AF13317">
            <v>0</v>
          </cell>
          <cell r="AG13317">
            <v>0</v>
          </cell>
          <cell r="AH13317">
            <v>0</v>
          </cell>
          <cell r="AI13317">
            <v>0</v>
          </cell>
        </row>
        <row r="13318">
          <cell r="B13318">
            <v>0</v>
          </cell>
          <cell r="C13318">
            <v>0</v>
          </cell>
          <cell r="D13318">
            <v>0</v>
          </cell>
          <cell r="E13318">
            <v>0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  <cell r="J13318">
            <v>0</v>
          </cell>
          <cell r="K13318">
            <v>0</v>
          </cell>
          <cell r="L13318">
            <v>0</v>
          </cell>
          <cell r="M13318">
            <v>0</v>
          </cell>
          <cell r="N13318">
            <v>0</v>
          </cell>
          <cell r="O13318">
            <v>0</v>
          </cell>
          <cell r="P13318">
            <v>0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0</v>
          </cell>
          <cell r="AD13318">
            <v>0</v>
          </cell>
          <cell r="AE13318">
            <v>0</v>
          </cell>
          <cell r="AF13318">
            <v>0</v>
          </cell>
          <cell r="AG13318">
            <v>0</v>
          </cell>
          <cell r="AH13318">
            <v>0</v>
          </cell>
          <cell r="AI13318">
            <v>0</v>
          </cell>
        </row>
        <row r="13319">
          <cell r="B13319">
            <v>0</v>
          </cell>
          <cell r="C13319">
            <v>0</v>
          </cell>
          <cell r="D13319">
            <v>0</v>
          </cell>
          <cell r="E13319">
            <v>0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  <cell r="J13319">
            <v>0</v>
          </cell>
          <cell r="K13319">
            <v>0</v>
          </cell>
          <cell r="L13319">
            <v>0</v>
          </cell>
          <cell r="M13319">
            <v>0</v>
          </cell>
          <cell r="N13319">
            <v>0</v>
          </cell>
          <cell r="O13319">
            <v>0</v>
          </cell>
          <cell r="P13319">
            <v>0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0</v>
          </cell>
          <cell r="AD13319">
            <v>0</v>
          </cell>
          <cell r="AE13319">
            <v>0</v>
          </cell>
          <cell r="AF13319">
            <v>0</v>
          </cell>
          <cell r="AG13319">
            <v>0</v>
          </cell>
          <cell r="AH13319">
            <v>0</v>
          </cell>
          <cell r="AI13319">
            <v>0</v>
          </cell>
        </row>
        <row r="13320">
          <cell r="B13320">
            <v>0</v>
          </cell>
          <cell r="C13320">
            <v>0</v>
          </cell>
          <cell r="D13320">
            <v>0</v>
          </cell>
          <cell r="E13320">
            <v>0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  <cell r="J13320">
            <v>0</v>
          </cell>
          <cell r="K13320">
            <v>0</v>
          </cell>
          <cell r="L13320">
            <v>0</v>
          </cell>
          <cell r="M13320">
            <v>0</v>
          </cell>
          <cell r="N13320">
            <v>0</v>
          </cell>
          <cell r="O13320">
            <v>0</v>
          </cell>
          <cell r="P13320">
            <v>0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0</v>
          </cell>
          <cell r="AD13320">
            <v>0</v>
          </cell>
          <cell r="AE13320">
            <v>0</v>
          </cell>
          <cell r="AF13320">
            <v>0</v>
          </cell>
          <cell r="AG13320">
            <v>0</v>
          </cell>
          <cell r="AH13320">
            <v>0</v>
          </cell>
          <cell r="AI13320">
            <v>0</v>
          </cell>
        </row>
        <row r="13321">
          <cell r="B13321">
            <v>0</v>
          </cell>
          <cell r="C13321">
            <v>0</v>
          </cell>
          <cell r="D13321">
            <v>0</v>
          </cell>
          <cell r="E13321">
            <v>0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  <cell r="J13321">
            <v>0</v>
          </cell>
          <cell r="K13321">
            <v>0</v>
          </cell>
          <cell r="L13321">
            <v>0</v>
          </cell>
          <cell r="M13321">
            <v>0</v>
          </cell>
          <cell r="N13321">
            <v>0</v>
          </cell>
          <cell r="O13321">
            <v>0</v>
          </cell>
          <cell r="P13321">
            <v>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0</v>
          </cell>
          <cell r="AD13321">
            <v>0</v>
          </cell>
          <cell r="AE13321">
            <v>0</v>
          </cell>
          <cell r="AF13321">
            <v>0</v>
          </cell>
          <cell r="AG13321">
            <v>0</v>
          </cell>
          <cell r="AH13321">
            <v>0</v>
          </cell>
          <cell r="AI13321">
            <v>0</v>
          </cell>
        </row>
        <row r="13322">
          <cell r="B13322">
            <v>0</v>
          </cell>
          <cell r="C13322">
            <v>0</v>
          </cell>
          <cell r="D13322">
            <v>0</v>
          </cell>
          <cell r="E13322">
            <v>0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  <cell r="J13322">
            <v>0</v>
          </cell>
          <cell r="K13322">
            <v>0</v>
          </cell>
          <cell r="L13322">
            <v>0</v>
          </cell>
          <cell r="M13322">
            <v>0</v>
          </cell>
          <cell r="N13322">
            <v>0</v>
          </cell>
          <cell r="O13322">
            <v>0</v>
          </cell>
          <cell r="P13322">
            <v>0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0</v>
          </cell>
          <cell r="AD13322">
            <v>0</v>
          </cell>
          <cell r="AE13322">
            <v>0</v>
          </cell>
          <cell r="AF13322">
            <v>0</v>
          </cell>
          <cell r="AG13322">
            <v>0</v>
          </cell>
          <cell r="AH13322">
            <v>0</v>
          </cell>
          <cell r="AI13322">
            <v>0</v>
          </cell>
        </row>
        <row r="13323">
          <cell r="B13323">
            <v>0</v>
          </cell>
          <cell r="C13323">
            <v>0</v>
          </cell>
          <cell r="D13323">
            <v>0</v>
          </cell>
          <cell r="E13323">
            <v>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  <cell r="J13323">
            <v>0</v>
          </cell>
          <cell r="K13323">
            <v>0</v>
          </cell>
          <cell r="L13323">
            <v>0</v>
          </cell>
          <cell r="M13323">
            <v>0</v>
          </cell>
          <cell r="N13323">
            <v>0</v>
          </cell>
          <cell r="O13323">
            <v>0</v>
          </cell>
          <cell r="P13323">
            <v>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0</v>
          </cell>
          <cell r="AD13323">
            <v>0</v>
          </cell>
          <cell r="AE13323">
            <v>0</v>
          </cell>
          <cell r="AF13323">
            <v>0</v>
          </cell>
          <cell r="AG13323">
            <v>0</v>
          </cell>
          <cell r="AH13323">
            <v>0</v>
          </cell>
          <cell r="AI13323">
            <v>0</v>
          </cell>
        </row>
        <row r="13324">
          <cell r="B13324">
            <v>0</v>
          </cell>
          <cell r="C13324">
            <v>0</v>
          </cell>
          <cell r="D13324">
            <v>0</v>
          </cell>
          <cell r="E13324">
            <v>0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  <cell r="J13324">
            <v>0</v>
          </cell>
          <cell r="K13324">
            <v>0</v>
          </cell>
          <cell r="L13324">
            <v>0</v>
          </cell>
          <cell r="M13324">
            <v>0</v>
          </cell>
          <cell r="N13324">
            <v>0</v>
          </cell>
          <cell r="O13324">
            <v>0</v>
          </cell>
          <cell r="P13324">
            <v>0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0</v>
          </cell>
          <cell r="AD13324">
            <v>0</v>
          </cell>
          <cell r="AE13324">
            <v>0</v>
          </cell>
          <cell r="AF13324">
            <v>0</v>
          </cell>
          <cell r="AG13324">
            <v>0</v>
          </cell>
          <cell r="AH13324">
            <v>0</v>
          </cell>
          <cell r="AI13324">
            <v>0</v>
          </cell>
        </row>
        <row r="13325">
          <cell r="B13325">
            <v>0</v>
          </cell>
          <cell r="C13325">
            <v>0</v>
          </cell>
          <cell r="D13325">
            <v>0</v>
          </cell>
          <cell r="E13325">
            <v>0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  <cell r="J13325">
            <v>0</v>
          </cell>
          <cell r="K13325">
            <v>0</v>
          </cell>
          <cell r="L13325">
            <v>0</v>
          </cell>
          <cell r="M13325">
            <v>0</v>
          </cell>
          <cell r="N13325">
            <v>0</v>
          </cell>
          <cell r="O13325">
            <v>0</v>
          </cell>
          <cell r="P13325">
            <v>0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0</v>
          </cell>
          <cell r="AD13325">
            <v>0</v>
          </cell>
          <cell r="AE13325">
            <v>0</v>
          </cell>
          <cell r="AF13325">
            <v>0</v>
          </cell>
          <cell r="AG13325">
            <v>0</v>
          </cell>
          <cell r="AH13325">
            <v>0</v>
          </cell>
          <cell r="AI13325">
            <v>0</v>
          </cell>
        </row>
        <row r="13326">
          <cell r="B13326">
            <v>0</v>
          </cell>
          <cell r="C13326">
            <v>0</v>
          </cell>
          <cell r="D13326">
            <v>0</v>
          </cell>
          <cell r="E13326">
            <v>0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  <cell r="J13326">
            <v>0</v>
          </cell>
          <cell r="K13326">
            <v>0</v>
          </cell>
          <cell r="L13326">
            <v>0</v>
          </cell>
          <cell r="M13326">
            <v>0</v>
          </cell>
          <cell r="N13326">
            <v>0</v>
          </cell>
          <cell r="O13326">
            <v>0</v>
          </cell>
          <cell r="P13326">
            <v>0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0</v>
          </cell>
          <cell r="AD13326">
            <v>0</v>
          </cell>
          <cell r="AE13326">
            <v>0</v>
          </cell>
          <cell r="AF13326">
            <v>0</v>
          </cell>
          <cell r="AG13326">
            <v>0</v>
          </cell>
          <cell r="AH13326">
            <v>0</v>
          </cell>
          <cell r="AI13326">
            <v>0</v>
          </cell>
        </row>
        <row r="13327">
          <cell r="B13327">
            <v>0</v>
          </cell>
          <cell r="C13327">
            <v>0</v>
          </cell>
          <cell r="D13327">
            <v>0</v>
          </cell>
          <cell r="E13327">
            <v>0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  <cell r="J13327">
            <v>0</v>
          </cell>
          <cell r="K13327">
            <v>0</v>
          </cell>
          <cell r="L13327">
            <v>0</v>
          </cell>
          <cell r="M13327">
            <v>0</v>
          </cell>
          <cell r="N13327">
            <v>0</v>
          </cell>
          <cell r="O13327">
            <v>0</v>
          </cell>
          <cell r="P13327">
            <v>0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0</v>
          </cell>
          <cell r="AD13327">
            <v>0</v>
          </cell>
          <cell r="AE13327">
            <v>0</v>
          </cell>
          <cell r="AF13327">
            <v>0</v>
          </cell>
          <cell r="AG13327">
            <v>0</v>
          </cell>
          <cell r="AH13327">
            <v>0</v>
          </cell>
          <cell r="AI13327">
            <v>0</v>
          </cell>
        </row>
        <row r="13328">
          <cell r="B13328">
            <v>0</v>
          </cell>
          <cell r="C13328">
            <v>0</v>
          </cell>
          <cell r="D13328">
            <v>0</v>
          </cell>
          <cell r="E13328">
            <v>0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  <cell r="J13328">
            <v>0</v>
          </cell>
          <cell r="K13328">
            <v>0</v>
          </cell>
          <cell r="L13328">
            <v>0</v>
          </cell>
          <cell r="M13328">
            <v>0</v>
          </cell>
          <cell r="N13328">
            <v>0</v>
          </cell>
          <cell r="O13328">
            <v>0</v>
          </cell>
          <cell r="P13328">
            <v>0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0</v>
          </cell>
          <cell r="AD13328">
            <v>0</v>
          </cell>
          <cell r="AE13328">
            <v>0</v>
          </cell>
          <cell r="AF13328">
            <v>0</v>
          </cell>
          <cell r="AG13328">
            <v>0</v>
          </cell>
          <cell r="AH13328">
            <v>0</v>
          </cell>
          <cell r="AI13328">
            <v>0</v>
          </cell>
        </row>
        <row r="13329">
          <cell r="B13329">
            <v>0</v>
          </cell>
          <cell r="C13329">
            <v>0</v>
          </cell>
          <cell r="D13329">
            <v>0</v>
          </cell>
          <cell r="E13329">
            <v>0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  <cell r="J13329">
            <v>0</v>
          </cell>
          <cell r="K13329">
            <v>0</v>
          </cell>
          <cell r="L13329">
            <v>0</v>
          </cell>
          <cell r="M13329">
            <v>0</v>
          </cell>
          <cell r="N13329">
            <v>0</v>
          </cell>
          <cell r="O13329">
            <v>0</v>
          </cell>
          <cell r="P13329">
            <v>0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  <cell r="AG13329">
            <v>0</v>
          </cell>
          <cell r="AH13329">
            <v>0</v>
          </cell>
          <cell r="AI13329">
            <v>0</v>
          </cell>
        </row>
        <row r="13330">
          <cell r="B13330">
            <v>0</v>
          </cell>
          <cell r="C13330">
            <v>0</v>
          </cell>
          <cell r="D13330">
            <v>0</v>
          </cell>
          <cell r="E13330">
            <v>0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  <cell r="J13330">
            <v>0</v>
          </cell>
          <cell r="K13330">
            <v>0</v>
          </cell>
          <cell r="L13330">
            <v>0</v>
          </cell>
          <cell r="M13330">
            <v>0</v>
          </cell>
          <cell r="N13330">
            <v>0</v>
          </cell>
          <cell r="O13330">
            <v>0</v>
          </cell>
          <cell r="P13330">
            <v>0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0</v>
          </cell>
          <cell r="AD13330">
            <v>0</v>
          </cell>
          <cell r="AE13330">
            <v>0</v>
          </cell>
          <cell r="AF13330">
            <v>0</v>
          </cell>
          <cell r="AG13330">
            <v>0</v>
          </cell>
          <cell r="AH13330">
            <v>0</v>
          </cell>
          <cell r="AI13330">
            <v>0</v>
          </cell>
        </row>
        <row r="13331">
          <cell r="B13331">
            <v>0</v>
          </cell>
          <cell r="C13331">
            <v>0</v>
          </cell>
          <cell r="D13331">
            <v>0</v>
          </cell>
          <cell r="E13331">
            <v>0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  <cell r="J13331">
            <v>0</v>
          </cell>
          <cell r="K13331">
            <v>0</v>
          </cell>
          <cell r="L13331">
            <v>0</v>
          </cell>
          <cell r="M13331">
            <v>0</v>
          </cell>
          <cell r="N13331">
            <v>0</v>
          </cell>
          <cell r="O13331">
            <v>0</v>
          </cell>
          <cell r="P13331">
            <v>0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0</v>
          </cell>
          <cell r="AD13331">
            <v>0</v>
          </cell>
          <cell r="AE13331">
            <v>0</v>
          </cell>
          <cell r="AF13331">
            <v>0</v>
          </cell>
          <cell r="AG13331">
            <v>0</v>
          </cell>
          <cell r="AH13331">
            <v>0</v>
          </cell>
          <cell r="AI13331">
            <v>0</v>
          </cell>
        </row>
        <row r="13332">
          <cell r="B13332">
            <v>0</v>
          </cell>
          <cell r="C13332">
            <v>0</v>
          </cell>
          <cell r="D13332">
            <v>0</v>
          </cell>
          <cell r="E13332">
            <v>0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  <cell r="J13332">
            <v>0</v>
          </cell>
          <cell r="K13332">
            <v>0</v>
          </cell>
          <cell r="L13332">
            <v>0</v>
          </cell>
          <cell r="M13332">
            <v>0</v>
          </cell>
          <cell r="N13332">
            <v>0</v>
          </cell>
          <cell r="O13332">
            <v>0</v>
          </cell>
          <cell r="P13332">
            <v>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0</v>
          </cell>
          <cell r="AD13332">
            <v>0</v>
          </cell>
          <cell r="AE13332">
            <v>0</v>
          </cell>
          <cell r="AF13332">
            <v>0</v>
          </cell>
          <cell r="AG13332">
            <v>0</v>
          </cell>
          <cell r="AH13332">
            <v>0</v>
          </cell>
          <cell r="AI13332">
            <v>0</v>
          </cell>
        </row>
        <row r="13333">
          <cell r="B13333">
            <v>0</v>
          </cell>
          <cell r="C13333">
            <v>0</v>
          </cell>
          <cell r="D13333">
            <v>0</v>
          </cell>
          <cell r="E13333">
            <v>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  <cell r="J13333">
            <v>0</v>
          </cell>
          <cell r="K13333">
            <v>0</v>
          </cell>
          <cell r="L13333">
            <v>0</v>
          </cell>
          <cell r="M13333">
            <v>0</v>
          </cell>
          <cell r="N13333">
            <v>0</v>
          </cell>
          <cell r="O13333">
            <v>0</v>
          </cell>
          <cell r="P13333">
            <v>0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0</v>
          </cell>
          <cell r="AD13333">
            <v>0</v>
          </cell>
          <cell r="AE13333">
            <v>0</v>
          </cell>
          <cell r="AF13333">
            <v>0</v>
          </cell>
          <cell r="AG13333">
            <v>0</v>
          </cell>
          <cell r="AH13333">
            <v>0</v>
          </cell>
          <cell r="AI13333">
            <v>0</v>
          </cell>
        </row>
        <row r="13334">
          <cell r="B13334">
            <v>0</v>
          </cell>
          <cell r="C13334">
            <v>0</v>
          </cell>
          <cell r="D13334">
            <v>0</v>
          </cell>
          <cell r="E13334">
            <v>0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  <cell r="J13334">
            <v>0</v>
          </cell>
          <cell r="K13334">
            <v>0</v>
          </cell>
          <cell r="L13334">
            <v>0</v>
          </cell>
          <cell r="M13334">
            <v>0</v>
          </cell>
          <cell r="N13334">
            <v>0</v>
          </cell>
          <cell r="O13334">
            <v>0</v>
          </cell>
          <cell r="P13334">
            <v>0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0</v>
          </cell>
          <cell r="AD13334">
            <v>0</v>
          </cell>
          <cell r="AE13334">
            <v>0</v>
          </cell>
          <cell r="AF13334">
            <v>0</v>
          </cell>
          <cell r="AG13334">
            <v>0</v>
          </cell>
          <cell r="AH13334">
            <v>0</v>
          </cell>
          <cell r="AI13334">
            <v>0</v>
          </cell>
        </row>
        <row r="13335">
          <cell r="B13335">
            <v>0</v>
          </cell>
          <cell r="C13335">
            <v>0</v>
          </cell>
          <cell r="D13335">
            <v>0</v>
          </cell>
          <cell r="E13335">
            <v>0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  <cell r="J13335">
            <v>0</v>
          </cell>
          <cell r="K13335">
            <v>0</v>
          </cell>
          <cell r="L13335">
            <v>0</v>
          </cell>
          <cell r="M13335">
            <v>0</v>
          </cell>
          <cell r="N13335">
            <v>0</v>
          </cell>
          <cell r="O13335">
            <v>0</v>
          </cell>
          <cell r="P13335">
            <v>0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0</v>
          </cell>
          <cell r="AD13335">
            <v>0</v>
          </cell>
          <cell r="AE13335">
            <v>0</v>
          </cell>
          <cell r="AF13335">
            <v>0</v>
          </cell>
          <cell r="AG13335">
            <v>0</v>
          </cell>
          <cell r="AH13335">
            <v>0</v>
          </cell>
          <cell r="AI13335">
            <v>0</v>
          </cell>
        </row>
        <row r="13336">
          <cell r="B13336">
            <v>0</v>
          </cell>
          <cell r="C13336">
            <v>0</v>
          </cell>
          <cell r="D13336">
            <v>0</v>
          </cell>
          <cell r="E13336">
            <v>0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  <cell r="J13336">
            <v>0</v>
          </cell>
          <cell r="K13336">
            <v>0</v>
          </cell>
          <cell r="L13336">
            <v>0</v>
          </cell>
          <cell r="M13336">
            <v>0</v>
          </cell>
          <cell r="N13336">
            <v>0</v>
          </cell>
          <cell r="O13336">
            <v>0</v>
          </cell>
          <cell r="P13336">
            <v>0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0</v>
          </cell>
          <cell r="AD13336">
            <v>0</v>
          </cell>
          <cell r="AE13336">
            <v>0</v>
          </cell>
          <cell r="AF13336">
            <v>0</v>
          </cell>
          <cell r="AG13336">
            <v>0</v>
          </cell>
          <cell r="AH13336">
            <v>0</v>
          </cell>
          <cell r="AI13336">
            <v>0</v>
          </cell>
        </row>
        <row r="13337">
          <cell r="B13337">
            <v>0</v>
          </cell>
          <cell r="C13337">
            <v>0</v>
          </cell>
          <cell r="D13337">
            <v>0</v>
          </cell>
          <cell r="E13337">
            <v>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  <cell r="J13337">
            <v>0</v>
          </cell>
          <cell r="K13337">
            <v>0</v>
          </cell>
          <cell r="L13337">
            <v>0</v>
          </cell>
          <cell r="M13337">
            <v>0</v>
          </cell>
          <cell r="N13337">
            <v>0</v>
          </cell>
          <cell r="O13337">
            <v>0</v>
          </cell>
          <cell r="P13337">
            <v>0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0</v>
          </cell>
          <cell r="AD13337">
            <v>0</v>
          </cell>
          <cell r="AE13337">
            <v>0</v>
          </cell>
          <cell r="AF13337">
            <v>0</v>
          </cell>
          <cell r="AG13337">
            <v>0</v>
          </cell>
          <cell r="AH13337">
            <v>0</v>
          </cell>
          <cell r="AI13337">
            <v>0</v>
          </cell>
        </row>
        <row r="13338">
          <cell r="B13338">
            <v>0</v>
          </cell>
          <cell r="C13338">
            <v>0</v>
          </cell>
          <cell r="D13338">
            <v>0</v>
          </cell>
          <cell r="E13338">
            <v>0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  <cell r="J13338">
            <v>0</v>
          </cell>
          <cell r="K13338">
            <v>0</v>
          </cell>
          <cell r="L13338">
            <v>0</v>
          </cell>
          <cell r="M13338">
            <v>0</v>
          </cell>
          <cell r="N13338">
            <v>0</v>
          </cell>
          <cell r="O13338">
            <v>0</v>
          </cell>
          <cell r="P13338">
            <v>0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0</v>
          </cell>
          <cell r="AD13338">
            <v>0</v>
          </cell>
          <cell r="AE13338">
            <v>0</v>
          </cell>
          <cell r="AF13338">
            <v>0</v>
          </cell>
          <cell r="AG13338">
            <v>0</v>
          </cell>
          <cell r="AH13338">
            <v>0</v>
          </cell>
          <cell r="AI13338">
            <v>0</v>
          </cell>
        </row>
        <row r="13339">
          <cell r="B13339">
            <v>0</v>
          </cell>
          <cell r="C13339">
            <v>0</v>
          </cell>
          <cell r="D13339">
            <v>0</v>
          </cell>
          <cell r="E13339">
            <v>0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  <cell r="J13339">
            <v>0</v>
          </cell>
          <cell r="K13339">
            <v>0</v>
          </cell>
          <cell r="L13339">
            <v>0</v>
          </cell>
          <cell r="M13339">
            <v>0</v>
          </cell>
          <cell r="N13339">
            <v>0</v>
          </cell>
          <cell r="O13339">
            <v>0</v>
          </cell>
          <cell r="P13339">
            <v>0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0</v>
          </cell>
          <cell r="AD13339">
            <v>0</v>
          </cell>
          <cell r="AE13339">
            <v>0</v>
          </cell>
          <cell r="AF13339">
            <v>0</v>
          </cell>
          <cell r="AG13339">
            <v>0</v>
          </cell>
          <cell r="AH13339">
            <v>0</v>
          </cell>
          <cell r="AI13339">
            <v>0</v>
          </cell>
        </row>
        <row r="13340">
          <cell r="B13340">
            <v>0</v>
          </cell>
          <cell r="C13340">
            <v>0</v>
          </cell>
          <cell r="D13340">
            <v>0</v>
          </cell>
          <cell r="E13340">
            <v>0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  <cell r="J13340">
            <v>0</v>
          </cell>
          <cell r="K13340">
            <v>0</v>
          </cell>
          <cell r="L13340">
            <v>0</v>
          </cell>
          <cell r="M13340">
            <v>0</v>
          </cell>
          <cell r="N13340">
            <v>0</v>
          </cell>
          <cell r="O13340">
            <v>0</v>
          </cell>
          <cell r="P13340">
            <v>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0</v>
          </cell>
          <cell r="AD13340">
            <v>0</v>
          </cell>
          <cell r="AE13340">
            <v>0</v>
          </cell>
          <cell r="AF13340">
            <v>0</v>
          </cell>
          <cell r="AG13340">
            <v>0</v>
          </cell>
          <cell r="AH13340">
            <v>0</v>
          </cell>
          <cell r="AI13340">
            <v>0</v>
          </cell>
        </row>
        <row r="13341">
          <cell r="B13341">
            <v>0</v>
          </cell>
          <cell r="C13341">
            <v>0</v>
          </cell>
          <cell r="D13341">
            <v>0</v>
          </cell>
          <cell r="E13341">
            <v>0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  <cell r="J13341">
            <v>0</v>
          </cell>
          <cell r="K13341">
            <v>0</v>
          </cell>
          <cell r="L13341">
            <v>0</v>
          </cell>
          <cell r="M13341">
            <v>0</v>
          </cell>
          <cell r="N13341">
            <v>0</v>
          </cell>
          <cell r="O13341">
            <v>0</v>
          </cell>
          <cell r="P13341">
            <v>0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0</v>
          </cell>
          <cell r="AD13341">
            <v>0</v>
          </cell>
          <cell r="AE13341">
            <v>0</v>
          </cell>
          <cell r="AF13341">
            <v>0</v>
          </cell>
          <cell r="AG13341">
            <v>0</v>
          </cell>
          <cell r="AH13341">
            <v>0</v>
          </cell>
          <cell r="AI13341">
            <v>0</v>
          </cell>
        </row>
        <row r="13342">
          <cell r="B13342">
            <v>0</v>
          </cell>
          <cell r="C13342">
            <v>0</v>
          </cell>
          <cell r="D13342">
            <v>0</v>
          </cell>
          <cell r="E13342">
            <v>0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  <cell r="J13342">
            <v>0</v>
          </cell>
          <cell r="K13342">
            <v>0</v>
          </cell>
          <cell r="L13342">
            <v>0</v>
          </cell>
          <cell r="M13342">
            <v>0</v>
          </cell>
          <cell r="N13342">
            <v>0</v>
          </cell>
          <cell r="O13342">
            <v>0</v>
          </cell>
          <cell r="P13342">
            <v>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0</v>
          </cell>
          <cell r="AD13342">
            <v>0</v>
          </cell>
          <cell r="AE13342">
            <v>0</v>
          </cell>
          <cell r="AF13342">
            <v>0</v>
          </cell>
          <cell r="AG13342">
            <v>0</v>
          </cell>
          <cell r="AH13342">
            <v>0</v>
          </cell>
          <cell r="AI13342">
            <v>0</v>
          </cell>
        </row>
        <row r="13343">
          <cell r="B13343">
            <v>0</v>
          </cell>
          <cell r="C13343">
            <v>0</v>
          </cell>
          <cell r="D13343">
            <v>0</v>
          </cell>
          <cell r="E13343">
            <v>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  <cell r="J13343">
            <v>0</v>
          </cell>
          <cell r="K13343">
            <v>0</v>
          </cell>
          <cell r="L13343">
            <v>0</v>
          </cell>
          <cell r="M13343">
            <v>0</v>
          </cell>
          <cell r="N13343">
            <v>0</v>
          </cell>
          <cell r="O13343">
            <v>0</v>
          </cell>
          <cell r="P13343">
            <v>0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0</v>
          </cell>
          <cell r="AD13343">
            <v>0</v>
          </cell>
          <cell r="AE13343">
            <v>0</v>
          </cell>
          <cell r="AF13343">
            <v>0</v>
          </cell>
          <cell r="AG13343">
            <v>0</v>
          </cell>
          <cell r="AH13343">
            <v>0</v>
          </cell>
          <cell r="AI13343">
            <v>0</v>
          </cell>
        </row>
        <row r="13344">
          <cell r="B13344">
            <v>0</v>
          </cell>
          <cell r="C13344">
            <v>0</v>
          </cell>
          <cell r="D13344">
            <v>0</v>
          </cell>
          <cell r="E13344">
            <v>0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  <cell r="J13344">
            <v>0</v>
          </cell>
          <cell r="K13344">
            <v>0</v>
          </cell>
          <cell r="L13344">
            <v>0</v>
          </cell>
          <cell r="M13344">
            <v>0</v>
          </cell>
          <cell r="N13344">
            <v>0</v>
          </cell>
          <cell r="O13344">
            <v>0</v>
          </cell>
          <cell r="P13344">
            <v>0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0</v>
          </cell>
          <cell r="AD13344">
            <v>0</v>
          </cell>
          <cell r="AE13344">
            <v>0</v>
          </cell>
          <cell r="AF13344">
            <v>0</v>
          </cell>
          <cell r="AG13344">
            <v>0</v>
          </cell>
          <cell r="AH13344">
            <v>0</v>
          </cell>
          <cell r="AI13344">
            <v>0</v>
          </cell>
        </row>
        <row r="13345">
          <cell r="B13345">
            <v>0</v>
          </cell>
          <cell r="C13345">
            <v>0</v>
          </cell>
          <cell r="D13345">
            <v>0</v>
          </cell>
          <cell r="E13345">
            <v>0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  <cell r="J13345">
            <v>0</v>
          </cell>
          <cell r="K13345">
            <v>0</v>
          </cell>
          <cell r="L13345">
            <v>0</v>
          </cell>
          <cell r="M13345">
            <v>0</v>
          </cell>
          <cell r="N13345">
            <v>0</v>
          </cell>
          <cell r="O13345">
            <v>0</v>
          </cell>
          <cell r="P13345">
            <v>0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0</v>
          </cell>
          <cell r="AD13345">
            <v>0</v>
          </cell>
          <cell r="AE13345">
            <v>0</v>
          </cell>
          <cell r="AF13345">
            <v>0</v>
          </cell>
          <cell r="AG13345">
            <v>0</v>
          </cell>
          <cell r="AH13345">
            <v>0</v>
          </cell>
          <cell r="AI13345">
            <v>0</v>
          </cell>
        </row>
        <row r="13346">
          <cell r="B13346">
            <v>0</v>
          </cell>
          <cell r="C13346">
            <v>0</v>
          </cell>
          <cell r="D13346">
            <v>0</v>
          </cell>
          <cell r="E13346">
            <v>0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  <cell r="J13346">
            <v>0</v>
          </cell>
          <cell r="K13346">
            <v>0</v>
          </cell>
          <cell r="L13346">
            <v>0</v>
          </cell>
          <cell r="M13346">
            <v>0</v>
          </cell>
          <cell r="N13346">
            <v>0</v>
          </cell>
          <cell r="O13346">
            <v>0</v>
          </cell>
          <cell r="P13346">
            <v>0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0</v>
          </cell>
          <cell r="AD13346">
            <v>0</v>
          </cell>
          <cell r="AE13346">
            <v>0</v>
          </cell>
          <cell r="AF13346">
            <v>0</v>
          </cell>
          <cell r="AG13346">
            <v>0</v>
          </cell>
          <cell r="AH13346">
            <v>0</v>
          </cell>
          <cell r="AI13346">
            <v>0</v>
          </cell>
        </row>
        <row r="13347">
          <cell r="B13347">
            <v>0</v>
          </cell>
          <cell r="C13347">
            <v>0</v>
          </cell>
          <cell r="D13347">
            <v>0</v>
          </cell>
          <cell r="E13347">
            <v>0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  <cell r="J13347">
            <v>0</v>
          </cell>
          <cell r="K13347">
            <v>0</v>
          </cell>
          <cell r="L13347">
            <v>0</v>
          </cell>
          <cell r="M13347">
            <v>0</v>
          </cell>
          <cell r="N13347">
            <v>0</v>
          </cell>
          <cell r="O13347">
            <v>0</v>
          </cell>
          <cell r="P13347">
            <v>0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  <cell r="AG13347">
            <v>0</v>
          </cell>
          <cell r="AH13347">
            <v>0</v>
          </cell>
          <cell r="AI13347">
            <v>0</v>
          </cell>
        </row>
        <row r="13348">
          <cell r="B13348">
            <v>0</v>
          </cell>
          <cell r="C13348">
            <v>0</v>
          </cell>
          <cell r="D13348">
            <v>0</v>
          </cell>
          <cell r="E13348">
            <v>0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  <cell r="J13348">
            <v>0</v>
          </cell>
          <cell r="K13348">
            <v>0</v>
          </cell>
          <cell r="L13348">
            <v>0</v>
          </cell>
          <cell r="M13348">
            <v>0</v>
          </cell>
          <cell r="N13348">
            <v>0</v>
          </cell>
          <cell r="O13348">
            <v>0</v>
          </cell>
          <cell r="P13348">
            <v>0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  <cell r="AG13348">
            <v>0</v>
          </cell>
          <cell r="AH13348">
            <v>0</v>
          </cell>
          <cell r="AI13348">
            <v>0</v>
          </cell>
        </row>
        <row r="13349">
          <cell r="B13349">
            <v>0</v>
          </cell>
          <cell r="C13349">
            <v>0</v>
          </cell>
          <cell r="D13349">
            <v>0</v>
          </cell>
          <cell r="E13349">
            <v>0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  <cell r="J13349">
            <v>0</v>
          </cell>
          <cell r="K13349">
            <v>0</v>
          </cell>
          <cell r="L13349">
            <v>0</v>
          </cell>
          <cell r="M13349">
            <v>0</v>
          </cell>
          <cell r="N13349">
            <v>0</v>
          </cell>
          <cell r="O13349">
            <v>0</v>
          </cell>
          <cell r="P13349">
            <v>0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0</v>
          </cell>
          <cell r="AD13349">
            <v>0</v>
          </cell>
          <cell r="AE13349">
            <v>0</v>
          </cell>
          <cell r="AF13349">
            <v>0</v>
          </cell>
          <cell r="AG13349">
            <v>0</v>
          </cell>
          <cell r="AH13349">
            <v>0</v>
          </cell>
          <cell r="AI13349">
            <v>0</v>
          </cell>
        </row>
        <row r="13350">
          <cell r="B13350">
            <v>0</v>
          </cell>
          <cell r="C13350">
            <v>0</v>
          </cell>
          <cell r="D13350">
            <v>0</v>
          </cell>
          <cell r="E13350">
            <v>0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  <cell r="J13350">
            <v>0</v>
          </cell>
          <cell r="K13350">
            <v>0</v>
          </cell>
          <cell r="L13350">
            <v>0</v>
          </cell>
          <cell r="M13350">
            <v>0</v>
          </cell>
          <cell r="N13350">
            <v>0</v>
          </cell>
          <cell r="O13350">
            <v>0</v>
          </cell>
          <cell r="P13350">
            <v>0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0</v>
          </cell>
          <cell r="AD13350">
            <v>0</v>
          </cell>
          <cell r="AE13350">
            <v>0</v>
          </cell>
          <cell r="AF13350">
            <v>0</v>
          </cell>
          <cell r="AG13350">
            <v>0</v>
          </cell>
          <cell r="AH13350">
            <v>0</v>
          </cell>
          <cell r="AI13350">
            <v>0</v>
          </cell>
        </row>
        <row r="13351">
          <cell r="B13351">
            <v>0</v>
          </cell>
          <cell r="C13351">
            <v>0</v>
          </cell>
          <cell r="D13351">
            <v>0</v>
          </cell>
          <cell r="E13351">
            <v>0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  <cell r="J13351">
            <v>0</v>
          </cell>
          <cell r="K13351">
            <v>0</v>
          </cell>
          <cell r="L13351">
            <v>0</v>
          </cell>
          <cell r="M13351">
            <v>0</v>
          </cell>
          <cell r="N13351">
            <v>0</v>
          </cell>
          <cell r="O13351">
            <v>0</v>
          </cell>
          <cell r="P13351">
            <v>0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0</v>
          </cell>
          <cell r="AD13351">
            <v>0</v>
          </cell>
          <cell r="AE13351">
            <v>0</v>
          </cell>
          <cell r="AF13351">
            <v>0</v>
          </cell>
          <cell r="AG13351">
            <v>0</v>
          </cell>
          <cell r="AH13351">
            <v>0</v>
          </cell>
          <cell r="AI13351">
            <v>0</v>
          </cell>
        </row>
        <row r="13352">
          <cell r="B13352">
            <v>0</v>
          </cell>
          <cell r="C13352">
            <v>0</v>
          </cell>
          <cell r="D13352">
            <v>0</v>
          </cell>
          <cell r="E13352">
            <v>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  <cell r="J13352">
            <v>0</v>
          </cell>
          <cell r="K13352">
            <v>0</v>
          </cell>
          <cell r="L13352">
            <v>0</v>
          </cell>
          <cell r="M13352">
            <v>0</v>
          </cell>
          <cell r="N13352">
            <v>0</v>
          </cell>
          <cell r="O13352">
            <v>0</v>
          </cell>
          <cell r="P13352">
            <v>0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0</v>
          </cell>
          <cell r="AD13352">
            <v>0</v>
          </cell>
          <cell r="AE13352">
            <v>0</v>
          </cell>
          <cell r="AF13352">
            <v>0</v>
          </cell>
          <cell r="AG13352">
            <v>0</v>
          </cell>
          <cell r="AH13352">
            <v>0</v>
          </cell>
          <cell r="AI13352">
            <v>0</v>
          </cell>
        </row>
        <row r="13353">
          <cell r="B13353">
            <v>0</v>
          </cell>
          <cell r="C13353">
            <v>0</v>
          </cell>
          <cell r="D13353">
            <v>0</v>
          </cell>
          <cell r="E13353">
            <v>0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  <cell r="J13353">
            <v>0</v>
          </cell>
          <cell r="K13353">
            <v>0</v>
          </cell>
          <cell r="L13353">
            <v>0</v>
          </cell>
          <cell r="M13353">
            <v>0</v>
          </cell>
          <cell r="N13353">
            <v>0</v>
          </cell>
          <cell r="O13353">
            <v>0</v>
          </cell>
          <cell r="P13353">
            <v>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0</v>
          </cell>
          <cell r="AD13353">
            <v>0</v>
          </cell>
          <cell r="AE13353">
            <v>0</v>
          </cell>
          <cell r="AF13353">
            <v>0</v>
          </cell>
          <cell r="AG13353">
            <v>0</v>
          </cell>
          <cell r="AH13353">
            <v>0</v>
          </cell>
          <cell r="AI13353">
            <v>0</v>
          </cell>
        </row>
        <row r="13354">
          <cell r="B13354">
            <v>0</v>
          </cell>
          <cell r="C13354">
            <v>0</v>
          </cell>
          <cell r="D13354">
            <v>0</v>
          </cell>
          <cell r="E13354">
            <v>0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  <cell r="J13354">
            <v>0</v>
          </cell>
          <cell r="K13354">
            <v>0</v>
          </cell>
          <cell r="L13354">
            <v>0</v>
          </cell>
          <cell r="M13354">
            <v>0</v>
          </cell>
          <cell r="N13354">
            <v>0</v>
          </cell>
          <cell r="O13354">
            <v>0</v>
          </cell>
          <cell r="P13354">
            <v>0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0</v>
          </cell>
          <cell r="AD13354">
            <v>0</v>
          </cell>
          <cell r="AE13354">
            <v>0</v>
          </cell>
          <cell r="AF13354">
            <v>0</v>
          </cell>
          <cell r="AG13354">
            <v>0</v>
          </cell>
          <cell r="AH13354">
            <v>0</v>
          </cell>
          <cell r="AI13354">
            <v>0</v>
          </cell>
        </row>
        <row r="13355">
          <cell r="B13355">
            <v>0</v>
          </cell>
          <cell r="C13355">
            <v>0</v>
          </cell>
          <cell r="D13355">
            <v>0</v>
          </cell>
          <cell r="E13355">
            <v>0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  <cell r="J13355">
            <v>0</v>
          </cell>
          <cell r="K13355">
            <v>0</v>
          </cell>
          <cell r="L13355">
            <v>0</v>
          </cell>
          <cell r="M13355">
            <v>0</v>
          </cell>
          <cell r="N13355">
            <v>0</v>
          </cell>
          <cell r="O13355">
            <v>0</v>
          </cell>
          <cell r="P13355">
            <v>0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0</v>
          </cell>
          <cell r="AD13355">
            <v>0</v>
          </cell>
          <cell r="AE13355">
            <v>0</v>
          </cell>
          <cell r="AF13355">
            <v>0</v>
          </cell>
          <cell r="AG13355">
            <v>0</v>
          </cell>
          <cell r="AH13355">
            <v>0</v>
          </cell>
          <cell r="AI13355">
            <v>0</v>
          </cell>
        </row>
        <row r="13356">
          <cell r="B13356">
            <v>0</v>
          </cell>
          <cell r="C13356">
            <v>0</v>
          </cell>
          <cell r="D13356">
            <v>0</v>
          </cell>
          <cell r="E13356">
            <v>0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  <cell r="J13356">
            <v>0</v>
          </cell>
          <cell r="K13356">
            <v>0</v>
          </cell>
          <cell r="L13356">
            <v>0</v>
          </cell>
          <cell r="M13356">
            <v>0</v>
          </cell>
          <cell r="N13356">
            <v>0</v>
          </cell>
          <cell r="O13356">
            <v>0</v>
          </cell>
          <cell r="P13356">
            <v>0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0</v>
          </cell>
          <cell r="AD13356">
            <v>0</v>
          </cell>
          <cell r="AE13356">
            <v>0</v>
          </cell>
          <cell r="AF13356">
            <v>0</v>
          </cell>
          <cell r="AG13356">
            <v>0</v>
          </cell>
          <cell r="AH13356">
            <v>0</v>
          </cell>
          <cell r="AI13356">
            <v>0</v>
          </cell>
        </row>
        <row r="13357">
          <cell r="B13357">
            <v>0</v>
          </cell>
          <cell r="C13357">
            <v>0</v>
          </cell>
          <cell r="D13357">
            <v>0</v>
          </cell>
          <cell r="E13357">
            <v>0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  <cell r="J13357">
            <v>0</v>
          </cell>
          <cell r="K13357">
            <v>0</v>
          </cell>
          <cell r="L13357">
            <v>0</v>
          </cell>
          <cell r="M13357">
            <v>0</v>
          </cell>
          <cell r="N13357">
            <v>0</v>
          </cell>
          <cell r="O13357">
            <v>0</v>
          </cell>
          <cell r="P13357">
            <v>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0</v>
          </cell>
          <cell r="AD13357">
            <v>0</v>
          </cell>
          <cell r="AE13357">
            <v>0</v>
          </cell>
          <cell r="AF13357">
            <v>0</v>
          </cell>
          <cell r="AG13357">
            <v>0</v>
          </cell>
          <cell r="AH13357">
            <v>0</v>
          </cell>
          <cell r="AI13357">
            <v>0</v>
          </cell>
        </row>
        <row r="13358">
          <cell r="B13358">
            <v>0</v>
          </cell>
          <cell r="C13358">
            <v>0</v>
          </cell>
          <cell r="D13358">
            <v>0</v>
          </cell>
          <cell r="E13358">
            <v>0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  <cell r="J13358">
            <v>0</v>
          </cell>
          <cell r="K13358">
            <v>0</v>
          </cell>
          <cell r="L13358">
            <v>0</v>
          </cell>
          <cell r="M13358">
            <v>0</v>
          </cell>
          <cell r="N13358">
            <v>0</v>
          </cell>
          <cell r="O13358">
            <v>0</v>
          </cell>
          <cell r="P13358">
            <v>0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0</v>
          </cell>
          <cell r="AD13358">
            <v>0</v>
          </cell>
          <cell r="AE13358">
            <v>0</v>
          </cell>
          <cell r="AF13358">
            <v>0</v>
          </cell>
          <cell r="AG13358">
            <v>0</v>
          </cell>
          <cell r="AH13358">
            <v>0</v>
          </cell>
          <cell r="AI13358">
            <v>0</v>
          </cell>
        </row>
        <row r="13359">
          <cell r="B13359">
            <v>0</v>
          </cell>
          <cell r="C13359">
            <v>0</v>
          </cell>
          <cell r="D13359">
            <v>0</v>
          </cell>
          <cell r="E13359">
            <v>0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  <cell r="J13359">
            <v>0</v>
          </cell>
          <cell r="K13359">
            <v>0</v>
          </cell>
          <cell r="L13359">
            <v>0</v>
          </cell>
          <cell r="M13359">
            <v>0</v>
          </cell>
          <cell r="N13359">
            <v>0</v>
          </cell>
          <cell r="O13359">
            <v>0</v>
          </cell>
          <cell r="P13359">
            <v>0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0</v>
          </cell>
          <cell r="AD13359">
            <v>0</v>
          </cell>
          <cell r="AE13359">
            <v>0</v>
          </cell>
          <cell r="AF13359">
            <v>0</v>
          </cell>
          <cell r="AG13359">
            <v>0</v>
          </cell>
          <cell r="AH13359">
            <v>0</v>
          </cell>
          <cell r="AI13359">
            <v>0</v>
          </cell>
        </row>
        <row r="13360">
          <cell r="B13360">
            <v>0</v>
          </cell>
          <cell r="C13360">
            <v>0</v>
          </cell>
          <cell r="D13360">
            <v>0</v>
          </cell>
          <cell r="E13360">
            <v>0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  <cell r="J13360">
            <v>0</v>
          </cell>
          <cell r="K13360">
            <v>0</v>
          </cell>
          <cell r="L13360">
            <v>0</v>
          </cell>
          <cell r="M13360">
            <v>0</v>
          </cell>
          <cell r="N13360">
            <v>0</v>
          </cell>
          <cell r="O13360">
            <v>0</v>
          </cell>
          <cell r="P13360">
            <v>0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0</v>
          </cell>
          <cell r="AD13360">
            <v>0</v>
          </cell>
          <cell r="AE13360">
            <v>0</v>
          </cell>
          <cell r="AF13360">
            <v>0</v>
          </cell>
          <cell r="AG13360">
            <v>0</v>
          </cell>
          <cell r="AH13360">
            <v>0</v>
          </cell>
          <cell r="AI13360">
            <v>0</v>
          </cell>
        </row>
        <row r="13361">
          <cell r="B13361">
            <v>0</v>
          </cell>
          <cell r="C13361">
            <v>0</v>
          </cell>
          <cell r="D13361">
            <v>0</v>
          </cell>
          <cell r="E13361">
            <v>0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  <cell r="J13361">
            <v>0</v>
          </cell>
          <cell r="K13361">
            <v>0</v>
          </cell>
          <cell r="L13361">
            <v>0</v>
          </cell>
          <cell r="M13361">
            <v>0</v>
          </cell>
          <cell r="N13361">
            <v>0</v>
          </cell>
          <cell r="O13361">
            <v>0</v>
          </cell>
          <cell r="P13361">
            <v>0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0</v>
          </cell>
          <cell r="AD13361">
            <v>0</v>
          </cell>
          <cell r="AE13361">
            <v>0</v>
          </cell>
          <cell r="AF13361">
            <v>0</v>
          </cell>
          <cell r="AG13361">
            <v>0</v>
          </cell>
          <cell r="AH13361">
            <v>0</v>
          </cell>
          <cell r="AI13361">
            <v>0</v>
          </cell>
        </row>
        <row r="13362">
          <cell r="B13362">
            <v>0</v>
          </cell>
          <cell r="C13362">
            <v>0</v>
          </cell>
          <cell r="D13362">
            <v>0</v>
          </cell>
          <cell r="E13362">
            <v>0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  <cell r="J13362">
            <v>0</v>
          </cell>
          <cell r="K13362">
            <v>0</v>
          </cell>
          <cell r="L13362">
            <v>0</v>
          </cell>
          <cell r="M13362">
            <v>0</v>
          </cell>
          <cell r="N13362">
            <v>0</v>
          </cell>
          <cell r="O13362">
            <v>0</v>
          </cell>
          <cell r="P13362">
            <v>0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0</v>
          </cell>
          <cell r="AD13362">
            <v>0</v>
          </cell>
          <cell r="AE13362">
            <v>0</v>
          </cell>
          <cell r="AF13362">
            <v>0</v>
          </cell>
          <cell r="AG13362">
            <v>0</v>
          </cell>
          <cell r="AH13362">
            <v>0</v>
          </cell>
          <cell r="AI13362">
            <v>0</v>
          </cell>
        </row>
        <row r="13363">
          <cell r="B13363">
            <v>0</v>
          </cell>
          <cell r="C13363">
            <v>0</v>
          </cell>
          <cell r="D13363">
            <v>0</v>
          </cell>
          <cell r="E13363">
            <v>0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  <cell r="J13363">
            <v>0</v>
          </cell>
          <cell r="K13363">
            <v>0</v>
          </cell>
          <cell r="L13363">
            <v>0</v>
          </cell>
          <cell r="M13363">
            <v>0</v>
          </cell>
          <cell r="N13363">
            <v>0</v>
          </cell>
          <cell r="O13363">
            <v>0</v>
          </cell>
          <cell r="P13363">
            <v>0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0</v>
          </cell>
          <cell r="AD13363">
            <v>0</v>
          </cell>
          <cell r="AE13363">
            <v>0</v>
          </cell>
          <cell r="AF13363">
            <v>0</v>
          </cell>
          <cell r="AG13363">
            <v>0</v>
          </cell>
          <cell r="AH13363">
            <v>0</v>
          </cell>
          <cell r="AI13363">
            <v>0</v>
          </cell>
        </row>
        <row r="13364">
          <cell r="B13364">
            <v>0</v>
          </cell>
          <cell r="C13364">
            <v>0</v>
          </cell>
          <cell r="D13364">
            <v>0</v>
          </cell>
          <cell r="E13364">
            <v>0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  <cell r="J13364">
            <v>0</v>
          </cell>
          <cell r="K13364">
            <v>0</v>
          </cell>
          <cell r="L13364">
            <v>0</v>
          </cell>
          <cell r="M13364">
            <v>0</v>
          </cell>
          <cell r="N13364">
            <v>0</v>
          </cell>
          <cell r="O13364">
            <v>0</v>
          </cell>
          <cell r="P13364">
            <v>0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0</v>
          </cell>
          <cell r="AD13364">
            <v>0</v>
          </cell>
          <cell r="AE13364">
            <v>0</v>
          </cell>
          <cell r="AF13364">
            <v>0</v>
          </cell>
          <cell r="AG13364">
            <v>0</v>
          </cell>
          <cell r="AH13364">
            <v>0</v>
          </cell>
          <cell r="AI13364">
            <v>0</v>
          </cell>
        </row>
        <row r="13365">
          <cell r="B13365">
            <v>0</v>
          </cell>
          <cell r="C13365">
            <v>0</v>
          </cell>
          <cell r="D13365">
            <v>0</v>
          </cell>
          <cell r="E13365">
            <v>0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  <cell r="J13365">
            <v>0</v>
          </cell>
          <cell r="K13365">
            <v>0</v>
          </cell>
          <cell r="L13365">
            <v>0</v>
          </cell>
          <cell r="M13365">
            <v>0</v>
          </cell>
          <cell r="N13365">
            <v>0</v>
          </cell>
          <cell r="O13365">
            <v>0</v>
          </cell>
          <cell r="P13365">
            <v>0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0</v>
          </cell>
          <cell r="AD13365">
            <v>0</v>
          </cell>
          <cell r="AE13365">
            <v>0</v>
          </cell>
          <cell r="AF13365">
            <v>0</v>
          </cell>
          <cell r="AG13365">
            <v>0</v>
          </cell>
          <cell r="AH13365">
            <v>0</v>
          </cell>
          <cell r="AI13365">
            <v>0</v>
          </cell>
        </row>
        <row r="13366">
          <cell r="B13366">
            <v>0</v>
          </cell>
          <cell r="C13366">
            <v>0</v>
          </cell>
          <cell r="D13366">
            <v>0</v>
          </cell>
          <cell r="E13366">
            <v>0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  <cell r="J13366">
            <v>0</v>
          </cell>
          <cell r="K13366">
            <v>0</v>
          </cell>
          <cell r="L13366">
            <v>0</v>
          </cell>
          <cell r="M13366">
            <v>0</v>
          </cell>
          <cell r="N13366">
            <v>0</v>
          </cell>
          <cell r="O13366">
            <v>0</v>
          </cell>
          <cell r="P13366">
            <v>0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0</v>
          </cell>
          <cell r="AD13366">
            <v>0</v>
          </cell>
          <cell r="AE13366">
            <v>0</v>
          </cell>
          <cell r="AF13366">
            <v>0</v>
          </cell>
          <cell r="AG13366">
            <v>0</v>
          </cell>
          <cell r="AH13366">
            <v>0</v>
          </cell>
          <cell r="AI13366">
            <v>0</v>
          </cell>
        </row>
        <row r="13367">
          <cell r="B13367">
            <v>0</v>
          </cell>
          <cell r="C13367">
            <v>0</v>
          </cell>
          <cell r="D13367">
            <v>0</v>
          </cell>
          <cell r="E13367">
            <v>0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  <cell r="J13367">
            <v>0</v>
          </cell>
          <cell r="K13367">
            <v>0</v>
          </cell>
          <cell r="L13367">
            <v>0</v>
          </cell>
          <cell r="M13367">
            <v>0</v>
          </cell>
          <cell r="N13367">
            <v>0</v>
          </cell>
          <cell r="O13367">
            <v>0</v>
          </cell>
          <cell r="P13367">
            <v>0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0</v>
          </cell>
          <cell r="AD13367">
            <v>0</v>
          </cell>
          <cell r="AE13367">
            <v>0</v>
          </cell>
          <cell r="AF13367">
            <v>0</v>
          </cell>
          <cell r="AG13367">
            <v>0</v>
          </cell>
          <cell r="AH13367">
            <v>0</v>
          </cell>
          <cell r="AI13367">
            <v>0</v>
          </cell>
        </row>
        <row r="13368">
          <cell r="B13368">
            <v>0</v>
          </cell>
          <cell r="C13368">
            <v>0</v>
          </cell>
          <cell r="D13368">
            <v>0</v>
          </cell>
          <cell r="E13368">
            <v>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  <cell r="J13368">
            <v>0</v>
          </cell>
          <cell r="K13368">
            <v>0</v>
          </cell>
          <cell r="L13368">
            <v>0</v>
          </cell>
          <cell r="M13368">
            <v>0</v>
          </cell>
          <cell r="N13368">
            <v>0</v>
          </cell>
          <cell r="O13368">
            <v>0</v>
          </cell>
          <cell r="P13368">
            <v>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0</v>
          </cell>
          <cell r="AD13368">
            <v>0</v>
          </cell>
          <cell r="AE13368">
            <v>0</v>
          </cell>
          <cell r="AF13368">
            <v>0</v>
          </cell>
          <cell r="AG13368">
            <v>0</v>
          </cell>
          <cell r="AH13368">
            <v>0</v>
          </cell>
          <cell r="AI13368">
            <v>0</v>
          </cell>
        </row>
        <row r="13369">
          <cell r="B13369">
            <v>0</v>
          </cell>
          <cell r="C13369">
            <v>0</v>
          </cell>
          <cell r="D13369">
            <v>0</v>
          </cell>
          <cell r="E13369">
            <v>0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  <cell r="J13369">
            <v>0</v>
          </cell>
          <cell r="K13369">
            <v>0</v>
          </cell>
          <cell r="L13369">
            <v>0</v>
          </cell>
          <cell r="M13369">
            <v>0</v>
          </cell>
          <cell r="N13369">
            <v>0</v>
          </cell>
          <cell r="O13369">
            <v>0</v>
          </cell>
          <cell r="P13369">
            <v>0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0</v>
          </cell>
          <cell r="AD13369">
            <v>0</v>
          </cell>
          <cell r="AE13369">
            <v>0</v>
          </cell>
          <cell r="AF13369">
            <v>0</v>
          </cell>
          <cell r="AG13369">
            <v>0</v>
          </cell>
          <cell r="AH13369">
            <v>0</v>
          </cell>
          <cell r="AI13369">
            <v>0</v>
          </cell>
        </row>
        <row r="13370">
          <cell r="B13370">
            <v>0</v>
          </cell>
          <cell r="C13370">
            <v>0</v>
          </cell>
          <cell r="D13370">
            <v>0</v>
          </cell>
          <cell r="E13370">
            <v>0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  <cell r="J13370">
            <v>0</v>
          </cell>
          <cell r="K13370">
            <v>0</v>
          </cell>
          <cell r="L13370">
            <v>0</v>
          </cell>
          <cell r="M13370">
            <v>0</v>
          </cell>
          <cell r="N13370">
            <v>0</v>
          </cell>
          <cell r="O13370">
            <v>0</v>
          </cell>
          <cell r="P13370">
            <v>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0</v>
          </cell>
          <cell r="AD13370">
            <v>0</v>
          </cell>
          <cell r="AE13370">
            <v>0</v>
          </cell>
          <cell r="AF13370">
            <v>0</v>
          </cell>
          <cell r="AG13370">
            <v>0</v>
          </cell>
          <cell r="AH13370">
            <v>0</v>
          </cell>
          <cell r="AI13370">
            <v>0</v>
          </cell>
        </row>
        <row r="13371">
          <cell r="B13371">
            <v>0</v>
          </cell>
          <cell r="C13371">
            <v>0</v>
          </cell>
          <cell r="D13371">
            <v>0</v>
          </cell>
          <cell r="E13371">
            <v>0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  <cell r="J13371">
            <v>0</v>
          </cell>
          <cell r="K13371">
            <v>0</v>
          </cell>
          <cell r="L13371">
            <v>0</v>
          </cell>
          <cell r="M13371">
            <v>0</v>
          </cell>
          <cell r="N13371">
            <v>0</v>
          </cell>
          <cell r="O13371">
            <v>0</v>
          </cell>
          <cell r="P13371">
            <v>0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0</v>
          </cell>
          <cell r="AD13371">
            <v>0</v>
          </cell>
          <cell r="AE13371">
            <v>0</v>
          </cell>
          <cell r="AF13371">
            <v>0</v>
          </cell>
          <cell r="AG13371">
            <v>0</v>
          </cell>
          <cell r="AH13371">
            <v>0</v>
          </cell>
          <cell r="AI13371">
            <v>0</v>
          </cell>
        </row>
        <row r="13372">
          <cell r="B13372">
            <v>0</v>
          </cell>
          <cell r="C13372">
            <v>0</v>
          </cell>
          <cell r="D13372">
            <v>0</v>
          </cell>
          <cell r="E13372">
            <v>0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  <cell r="J13372">
            <v>0</v>
          </cell>
          <cell r="K13372">
            <v>0</v>
          </cell>
          <cell r="L13372">
            <v>0</v>
          </cell>
          <cell r="M13372">
            <v>0</v>
          </cell>
          <cell r="N13372">
            <v>0</v>
          </cell>
          <cell r="O13372">
            <v>0</v>
          </cell>
          <cell r="P13372">
            <v>0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0</v>
          </cell>
          <cell r="AD13372">
            <v>0</v>
          </cell>
          <cell r="AE13372">
            <v>0</v>
          </cell>
          <cell r="AF13372">
            <v>0</v>
          </cell>
          <cell r="AG13372">
            <v>0</v>
          </cell>
          <cell r="AH13372">
            <v>0</v>
          </cell>
          <cell r="AI13372">
            <v>0</v>
          </cell>
        </row>
        <row r="13373">
          <cell r="B13373">
            <v>0</v>
          </cell>
          <cell r="C13373">
            <v>0</v>
          </cell>
          <cell r="D13373">
            <v>0</v>
          </cell>
          <cell r="E13373">
            <v>0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  <cell r="J13373">
            <v>0</v>
          </cell>
          <cell r="K13373">
            <v>0</v>
          </cell>
          <cell r="L13373">
            <v>0</v>
          </cell>
          <cell r="M13373">
            <v>0</v>
          </cell>
          <cell r="N13373">
            <v>0</v>
          </cell>
          <cell r="O13373">
            <v>0</v>
          </cell>
          <cell r="P13373">
            <v>0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0</v>
          </cell>
          <cell r="AD13373">
            <v>0</v>
          </cell>
          <cell r="AE13373">
            <v>0</v>
          </cell>
          <cell r="AF13373">
            <v>0</v>
          </cell>
          <cell r="AG13373">
            <v>0</v>
          </cell>
          <cell r="AH13373">
            <v>0</v>
          </cell>
          <cell r="AI13373">
            <v>0</v>
          </cell>
        </row>
        <row r="13374">
          <cell r="B13374">
            <v>0</v>
          </cell>
          <cell r="C13374">
            <v>0</v>
          </cell>
          <cell r="D13374">
            <v>0</v>
          </cell>
          <cell r="E13374">
            <v>0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  <cell r="J13374">
            <v>0</v>
          </cell>
          <cell r="K13374">
            <v>0</v>
          </cell>
          <cell r="L13374">
            <v>0</v>
          </cell>
          <cell r="M13374">
            <v>0</v>
          </cell>
          <cell r="N13374">
            <v>0</v>
          </cell>
          <cell r="O13374">
            <v>0</v>
          </cell>
          <cell r="P13374">
            <v>0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0</v>
          </cell>
          <cell r="AD13374">
            <v>0</v>
          </cell>
          <cell r="AE13374">
            <v>0</v>
          </cell>
          <cell r="AF13374">
            <v>0</v>
          </cell>
          <cell r="AG13374">
            <v>0</v>
          </cell>
          <cell r="AH13374">
            <v>0</v>
          </cell>
          <cell r="AI13374">
            <v>0</v>
          </cell>
        </row>
        <row r="13375">
          <cell r="B13375">
            <v>0</v>
          </cell>
          <cell r="C13375">
            <v>0</v>
          </cell>
          <cell r="D13375">
            <v>0</v>
          </cell>
          <cell r="E13375">
            <v>0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  <cell r="J13375">
            <v>0</v>
          </cell>
          <cell r="K13375">
            <v>0</v>
          </cell>
          <cell r="L13375">
            <v>0</v>
          </cell>
          <cell r="M13375">
            <v>0</v>
          </cell>
          <cell r="N13375">
            <v>0</v>
          </cell>
          <cell r="O13375">
            <v>0</v>
          </cell>
          <cell r="P13375">
            <v>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0</v>
          </cell>
          <cell r="AD13375">
            <v>0</v>
          </cell>
          <cell r="AE13375">
            <v>0</v>
          </cell>
          <cell r="AF13375">
            <v>0</v>
          </cell>
          <cell r="AG13375">
            <v>0</v>
          </cell>
          <cell r="AH13375">
            <v>0</v>
          </cell>
          <cell r="AI13375">
            <v>0</v>
          </cell>
        </row>
        <row r="13376">
          <cell r="B13376">
            <v>0</v>
          </cell>
          <cell r="C13376">
            <v>0</v>
          </cell>
          <cell r="D13376">
            <v>0</v>
          </cell>
          <cell r="E13376">
            <v>0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  <cell r="J13376">
            <v>0</v>
          </cell>
          <cell r="K13376">
            <v>0</v>
          </cell>
          <cell r="L13376">
            <v>0</v>
          </cell>
          <cell r="M13376">
            <v>0</v>
          </cell>
          <cell r="N13376">
            <v>0</v>
          </cell>
          <cell r="O13376">
            <v>0</v>
          </cell>
          <cell r="P13376">
            <v>0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0</v>
          </cell>
          <cell r="AD13376">
            <v>0</v>
          </cell>
          <cell r="AE13376">
            <v>0</v>
          </cell>
          <cell r="AF13376">
            <v>0</v>
          </cell>
          <cell r="AG13376">
            <v>0</v>
          </cell>
          <cell r="AH13376">
            <v>0</v>
          </cell>
          <cell r="AI13376">
            <v>0</v>
          </cell>
        </row>
        <row r="13377">
          <cell r="B13377">
            <v>0</v>
          </cell>
          <cell r="C13377">
            <v>0</v>
          </cell>
          <cell r="D13377">
            <v>0</v>
          </cell>
          <cell r="E13377">
            <v>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  <cell r="J13377">
            <v>0</v>
          </cell>
          <cell r="K13377">
            <v>0</v>
          </cell>
          <cell r="L13377">
            <v>0</v>
          </cell>
          <cell r="M13377">
            <v>0</v>
          </cell>
          <cell r="N13377">
            <v>0</v>
          </cell>
          <cell r="O13377">
            <v>0</v>
          </cell>
          <cell r="P13377">
            <v>0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0</v>
          </cell>
          <cell r="AD13377">
            <v>0</v>
          </cell>
          <cell r="AE13377">
            <v>0</v>
          </cell>
          <cell r="AF13377">
            <v>0</v>
          </cell>
          <cell r="AG13377">
            <v>0</v>
          </cell>
          <cell r="AH13377">
            <v>0</v>
          </cell>
          <cell r="AI13377">
            <v>0</v>
          </cell>
        </row>
        <row r="13378">
          <cell r="B13378">
            <v>0</v>
          </cell>
          <cell r="C13378">
            <v>0</v>
          </cell>
          <cell r="D13378">
            <v>0</v>
          </cell>
          <cell r="E13378">
            <v>0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  <cell r="J13378">
            <v>0</v>
          </cell>
          <cell r="K13378">
            <v>0</v>
          </cell>
          <cell r="L13378">
            <v>0</v>
          </cell>
          <cell r="M13378">
            <v>0</v>
          </cell>
          <cell r="N13378">
            <v>0</v>
          </cell>
          <cell r="O13378">
            <v>0</v>
          </cell>
          <cell r="P13378">
            <v>0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0</v>
          </cell>
          <cell r="AD13378">
            <v>0</v>
          </cell>
          <cell r="AE13378">
            <v>0</v>
          </cell>
          <cell r="AF13378">
            <v>0</v>
          </cell>
          <cell r="AG13378">
            <v>0</v>
          </cell>
          <cell r="AH13378">
            <v>0</v>
          </cell>
          <cell r="AI13378">
            <v>0</v>
          </cell>
        </row>
        <row r="13379">
          <cell r="B13379">
            <v>0</v>
          </cell>
          <cell r="C13379">
            <v>0</v>
          </cell>
          <cell r="D13379">
            <v>0</v>
          </cell>
          <cell r="E13379">
            <v>0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  <cell r="J13379">
            <v>0</v>
          </cell>
          <cell r="K13379">
            <v>0</v>
          </cell>
          <cell r="L13379">
            <v>0</v>
          </cell>
          <cell r="M13379">
            <v>0</v>
          </cell>
          <cell r="N13379">
            <v>0</v>
          </cell>
          <cell r="O13379">
            <v>0</v>
          </cell>
          <cell r="P13379">
            <v>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0</v>
          </cell>
          <cell r="AD13379">
            <v>0</v>
          </cell>
          <cell r="AE13379">
            <v>0</v>
          </cell>
          <cell r="AF13379">
            <v>0</v>
          </cell>
          <cell r="AG13379">
            <v>0</v>
          </cell>
          <cell r="AH13379">
            <v>0</v>
          </cell>
          <cell r="AI13379">
            <v>0</v>
          </cell>
        </row>
        <row r="13380">
          <cell r="B13380">
            <v>0</v>
          </cell>
          <cell r="C13380">
            <v>0</v>
          </cell>
          <cell r="D13380">
            <v>0</v>
          </cell>
          <cell r="E13380">
            <v>0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  <cell r="J13380">
            <v>0</v>
          </cell>
          <cell r="K13380">
            <v>0</v>
          </cell>
          <cell r="L13380">
            <v>0</v>
          </cell>
          <cell r="M13380">
            <v>0</v>
          </cell>
          <cell r="N13380">
            <v>0</v>
          </cell>
          <cell r="O13380">
            <v>0</v>
          </cell>
          <cell r="P13380">
            <v>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0</v>
          </cell>
          <cell r="AD13380">
            <v>0</v>
          </cell>
          <cell r="AE13380">
            <v>0</v>
          </cell>
          <cell r="AF13380">
            <v>0</v>
          </cell>
          <cell r="AG13380">
            <v>0</v>
          </cell>
          <cell r="AH13380">
            <v>0</v>
          </cell>
          <cell r="AI13380">
            <v>0</v>
          </cell>
        </row>
        <row r="13381">
          <cell r="B13381">
            <v>0</v>
          </cell>
          <cell r="C13381">
            <v>0</v>
          </cell>
          <cell r="D13381">
            <v>0</v>
          </cell>
          <cell r="E13381">
            <v>0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  <cell r="J13381">
            <v>0</v>
          </cell>
          <cell r="K13381">
            <v>0</v>
          </cell>
          <cell r="L13381">
            <v>0</v>
          </cell>
          <cell r="M13381">
            <v>0</v>
          </cell>
          <cell r="N13381">
            <v>0</v>
          </cell>
          <cell r="O13381">
            <v>0</v>
          </cell>
          <cell r="P13381">
            <v>0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0</v>
          </cell>
          <cell r="AD13381">
            <v>0</v>
          </cell>
          <cell r="AE13381">
            <v>0</v>
          </cell>
          <cell r="AF13381">
            <v>0</v>
          </cell>
          <cell r="AG13381">
            <v>0</v>
          </cell>
          <cell r="AH13381">
            <v>0</v>
          </cell>
          <cell r="AI13381">
            <v>0</v>
          </cell>
        </row>
        <row r="13382">
          <cell r="B13382">
            <v>0</v>
          </cell>
          <cell r="C13382">
            <v>0</v>
          </cell>
          <cell r="D13382">
            <v>0</v>
          </cell>
          <cell r="E13382">
            <v>0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  <cell r="J13382">
            <v>0</v>
          </cell>
          <cell r="K13382">
            <v>0</v>
          </cell>
          <cell r="L13382">
            <v>0</v>
          </cell>
          <cell r="M13382">
            <v>0</v>
          </cell>
          <cell r="N13382">
            <v>0</v>
          </cell>
          <cell r="O13382">
            <v>0</v>
          </cell>
          <cell r="P13382">
            <v>0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0</v>
          </cell>
          <cell r="AD13382">
            <v>0</v>
          </cell>
          <cell r="AE13382">
            <v>0</v>
          </cell>
          <cell r="AF13382">
            <v>0</v>
          </cell>
          <cell r="AG13382">
            <v>0</v>
          </cell>
          <cell r="AH13382">
            <v>0</v>
          </cell>
          <cell r="AI13382">
            <v>0</v>
          </cell>
        </row>
        <row r="13383">
          <cell r="B13383">
            <v>0</v>
          </cell>
          <cell r="C13383">
            <v>0</v>
          </cell>
          <cell r="D13383">
            <v>0</v>
          </cell>
          <cell r="E13383">
            <v>0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  <cell r="J13383">
            <v>0</v>
          </cell>
          <cell r="K13383">
            <v>0</v>
          </cell>
          <cell r="L13383">
            <v>0</v>
          </cell>
          <cell r="M13383">
            <v>0</v>
          </cell>
          <cell r="N13383">
            <v>0</v>
          </cell>
          <cell r="O13383">
            <v>0</v>
          </cell>
          <cell r="P13383">
            <v>0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0</v>
          </cell>
          <cell r="AD13383">
            <v>0</v>
          </cell>
          <cell r="AE13383">
            <v>0</v>
          </cell>
          <cell r="AF13383">
            <v>0</v>
          </cell>
          <cell r="AG13383">
            <v>0</v>
          </cell>
          <cell r="AH13383">
            <v>0</v>
          </cell>
          <cell r="AI13383">
            <v>0</v>
          </cell>
        </row>
        <row r="13384">
          <cell r="B13384">
            <v>0</v>
          </cell>
          <cell r="C13384">
            <v>0</v>
          </cell>
          <cell r="D13384">
            <v>0</v>
          </cell>
          <cell r="E13384">
            <v>0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  <cell r="J13384">
            <v>0</v>
          </cell>
          <cell r="K13384">
            <v>0</v>
          </cell>
          <cell r="L13384">
            <v>0</v>
          </cell>
          <cell r="M13384">
            <v>0</v>
          </cell>
          <cell r="N13384">
            <v>0</v>
          </cell>
          <cell r="O13384">
            <v>0</v>
          </cell>
          <cell r="P13384">
            <v>0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0</v>
          </cell>
          <cell r="AD13384">
            <v>0</v>
          </cell>
          <cell r="AE13384">
            <v>0</v>
          </cell>
          <cell r="AF13384">
            <v>0</v>
          </cell>
          <cell r="AG13384">
            <v>0</v>
          </cell>
          <cell r="AH13384">
            <v>0</v>
          </cell>
          <cell r="AI13384">
            <v>0</v>
          </cell>
        </row>
        <row r="13385">
          <cell r="B13385">
            <v>0</v>
          </cell>
          <cell r="C13385">
            <v>0</v>
          </cell>
          <cell r="D13385">
            <v>0</v>
          </cell>
          <cell r="E13385">
            <v>0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  <cell r="J13385">
            <v>0</v>
          </cell>
          <cell r="K13385">
            <v>0</v>
          </cell>
          <cell r="L13385">
            <v>0</v>
          </cell>
          <cell r="M13385">
            <v>0</v>
          </cell>
          <cell r="N13385">
            <v>0</v>
          </cell>
          <cell r="O13385">
            <v>0</v>
          </cell>
          <cell r="P13385">
            <v>0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0</v>
          </cell>
          <cell r="AD13385">
            <v>0</v>
          </cell>
          <cell r="AE13385">
            <v>0</v>
          </cell>
          <cell r="AF13385">
            <v>0</v>
          </cell>
          <cell r="AG13385">
            <v>0</v>
          </cell>
          <cell r="AH13385">
            <v>0</v>
          </cell>
          <cell r="AI13385">
            <v>0</v>
          </cell>
        </row>
        <row r="13386">
          <cell r="B13386">
            <v>0</v>
          </cell>
          <cell r="C13386">
            <v>0</v>
          </cell>
          <cell r="D13386">
            <v>0</v>
          </cell>
          <cell r="E13386">
            <v>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  <cell r="J13386">
            <v>0</v>
          </cell>
          <cell r="K13386">
            <v>0</v>
          </cell>
          <cell r="L13386">
            <v>0</v>
          </cell>
          <cell r="M13386">
            <v>0</v>
          </cell>
          <cell r="N13386">
            <v>0</v>
          </cell>
          <cell r="O13386">
            <v>0</v>
          </cell>
          <cell r="P13386">
            <v>0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0</v>
          </cell>
          <cell r="AD13386">
            <v>0</v>
          </cell>
          <cell r="AE13386">
            <v>0</v>
          </cell>
          <cell r="AF13386">
            <v>0</v>
          </cell>
          <cell r="AG13386">
            <v>0</v>
          </cell>
          <cell r="AH13386">
            <v>0</v>
          </cell>
          <cell r="AI13386">
            <v>0</v>
          </cell>
        </row>
        <row r="13387">
          <cell r="B13387">
            <v>0</v>
          </cell>
          <cell r="C13387">
            <v>0</v>
          </cell>
          <cell r="D13387">
            <v>0</v>
          </cell>
          <cell r="E13387">
            <v>0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  <cell r="J13387">
            <v>0</v>
          </cell>
          <cell r="K13387">
            <v>0</v>
          </cell>
          <cell r="L13387">
            <v>0</v>
          </cell>
          <cell r="M13387">
            <v>0</v>
          </cell>
          <cell r="N13387">
            <v>0</v>
          </cell>
          <cell r="O13387">
            <v>0</v>
          </cell>
          <cell r="P13387">
            <v>0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0</v>
          </cell>
          <cell r="AD13387">
            <v>0</v>
          </cell>
          <cell r="AE13387">
            <v>0</v>
          </cell>
          <cell r="AF13387">
            <v>0</v>
          </cell>
          <cell r="AG13387">
            <v>0</v>
          </cell>
          <cell r="AH13387">
            <v>0</v>
          </cell>
          <cell r="AI13387">
            <v>0</v>
          </cell>
        </row>
        <row r="13388">
          <cell r="B13388">
            <v>0</v>
          </cell>
          <cell r="C13388">
            <v>0</v>
          </cell>
          <cell r="D13388">
            <v>0</v>
          </cell>
          <cell r="E13388">
            <v>0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  <cell r="J13388">
            <v>0</v>
          </cell>
          <cell r="K13388">
            <v>0</v>
          </cell>
          <cell r="L13388">
            <v>0</v>
          </cell>
          <cell r="M13388">
            <v>0</v>
          </cell>
          <cell r="N13388">
            <v>0</v>
          </cell>
          <cell r="O13388">
            <v>0</v>
          </cell>
          <cell r="P13388">
            <v>0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0</v>
          </cell>
          <cell r="AD13388">
            <v>0</v>
          </cell>
          <cell r="AE13388">
            <v>0</v>
          </cell>
          <cell r="AF13388">
            <v>0</v>
          </cell>
          <cell r="AG13388">
            <v>0</v>
          </cell>
          <cell r="AH13388">
            <v>0</v>
          </cell>
          <cell r="AI13388">
            <v>0</v>
          </cell>
        </row>
        <row r="13389">
          <cell r="B13389">
            <v>0</v>
          </cell>
          <cell r="C13389">
            <v>0</v>
          </cell>
          <cell r="D13389">
            <v>0</v>
          </cell>
          <cell r="E13389">
            <v>0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  <cell r="J13389">
            <v>0</v>
          </cell>
          <cell r="K13389">
            <v>0</v>
          </cell>
          <cell r="L13389">
            <v>0</v>
          </cell>
          <cell r="M13389">
            <v>0</v>
          </cell>
          <cell r="N13389">
            <v>0</v>
          </cell>
          <cell r="O13389">
            <v>0</v>
          </cell>
          <cell r="P13389">
            <v>0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0</v>
          </cell>
          <cell r="AD13389">
            <v>0</v>
          </cell>
          <cell r="AE13389">
            <v>0</v>
          </cell>
          <cell r="AF13389">
            <v>0</v>
          </cell>
          <cell r="AG13389">
            <v>0</v>
          </cell>
          <cell r="AH13389">
            <v>0</v>
          </cell>
          <cell r="AI13389">
            <v>0</v>
          </cell>
        </row>
        <row r="13390">
          <cell r="B13390">
            <v>0</v>
          </cell>
          <cell r="C13390">
            <v>0</v>
          </cell>
          <cell r="D13390">
            <v>0</v>
          </cell>
          <cell r="E13390">
            <v>0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  <cell r="J13390">
            <v>0</v>
          </cell>
          <cell r="K13390">
            <v>0</v>
          </cell>
          <cell r="L13390">
            <v>0</v>
          </cell>
          <cell r="M13390">
            <v>0</v>
          </cell>
          <cell r="N13390">
            <v>0</v>
          </cell>
          <cell r="O13390">
            <v>0</v>
          </cell>
          <cell r="P13390">
            <v>0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0</v>
          </cell>
          <cell r="AD13390">
            <v>0</v>
          </cell>
          <cell r="AE13390">
            <v>0</v>
          </cell>
          <cell r="AF13390">
            <v>0</v>
          </cell>
          <cell r="AG13390">
            <v>0</v>
          </cell>
          <cell r="AH13390">
            <v>0</v>
          </cell>
          <cell r="AI13390">
            <v>0</v>
          </cell>
        </row>
        <row r="13391">
          <cell r="B13391">
            <v>0</v>
          </cell>
          <cell r="C13391">
            <v>0</v>
          </cell>
          <cell r="D13391">
            <v>0</v>
          </cell>
          <cell r="E13391">
            <v>0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  <cell r="J13391">
            <v>0</v>
          </cell>
          <cell r="K13391">
            <v>0</v>
          </cell>
          <cell r="L13391">
            <v>0</v>
          </cell>
          <cell r="M13391">
            <v>0</v>
          </cell>
          <cell r="N13391">
            <v>0</v>
          </cell>
          <cell r="O13391">
            <v>0</v>
          </cell>
          <cell r="P13391">
            <v>0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0</v>
          </cell>
          <cell r="AD13391">
            <v>0</v>
          </cell>
          <cell r="AE13391">
            <v>0</v>
          </cell>
          <cell r="AF13391">
            <v>0</v>
          </cell>
          <cell r="AG13391">
            <v>0</v>
          </cell>
          <cell r="AH13391">
            <v>0</v>
          </cell>
          <cell r="AI13391">
            <v>0</v>
          </cell>
        </row>
        <row r="13392">
          <cell r="B13392">
            <v>0</v>
          </cell>
          <cell r="C13392">
            <v>0</v>
          </cell>
          <cell r="D13392">
            <v>0</v>
          </cell>
          <cell r="E13392">
            <v>0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  <cell r="J13392">
            <v>0</v>
          </cell>
          <cell r="K13392">
            <v>0</v>
          </cell>
          <cell r="L13392">
            <v>0</v>
          </cell>
          <cell r="M13392">
            <v>0</v>
          </cell>
          <cell r="N13392">
            <v>0</v>
          </cell>
          <cell r="O13392">
            <v>0</v>
          </cell>
          <cell r="P13392">
            <v>0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0</v>
          </cell>
          <cell r="AD13392">
            <v>0</v>
          </cell>
          <cell r="AE13392">
            <v>0</v>
          </cell>
          <cell r="AF13392">
            <v>0</v>
          </cell>
          <cell r="AG13392">
            <v>0</v>
          </cell>
          <cell r="AH13392">
            <v>0</v>
          </cell>
          <cell r="AI13392">
            <v>0</v>
          </cell>
        </row>
        <row r="13393">
          <cell r="B13393">
            <v>0</v>
          </cell>
          <cell r="C13393">
            <v>0</v>
          </cell>
          <cell r="D13393">
            <v>0</v>
          </cell>
          <cell r="E13393">
            <v>0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  <cell r="J13393">
            <v>0</v>
          </cell>
          <cell r="K13393">
            <v>0</v>
          </cell>
          <cell r="L13393">
            <v>0</v>
          </cell>
          <cell r="M13393">
            <v>0</v>
          </cell>
          <cell r="N13393">
            <v>0</v>
          </cell>
          <cell r="O13393">
            <v>0</v>
          </cell>
          <cell r="P13393">
            <v>0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0</v>
          </cell>
          <cell r="AD13393">
            <v>0</v>
          </cell>
          <cell r="AE13393">
            <v>0</v>
          </cell>
          <cell r="AF13393">
            <v>0</v>
          </cell>
          <cell r="AG13393">
            <v>0</v>
          </cell>
          <cell r="AH13393">
            <v>0</v>
          </cell>
          <cell r="AI13393">
            <v>0</v>
          </cell>
        </row>
        <row r="13394">
          <cell r="B13394">
            <v>0</v>
          </cell>
          <cell r="C13394">
            <v>0</v>
          </cell>
          <cell r="D13394">
            <v>0</v>
          </cell>
          <cell r="E13394">
            <v>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  <cell r="J13394">
            <v>0</v>
          </cell>
          <cell r="K13394">
            <v>0</v>
          </cell>
          <cell r="L13394">
            <v>0</v>
          </cell>
          <cell r="M13394">
            <v>0</v>
          </cell>
          <cell r="N13394">
            <v>0</v>
          </cell>
          <cell r="O13394">
            <v>0</v>
          </cell>
          <cell r="P13394">
            <v>0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  <cell r="AG13394">
            <v>0</v>
          </cell>
          <cell r="AH13394">
            <v>0</v>
          </cell>
          <cell r="AI13394">
            <v>0</v>
          </cell>
        </row>
        <row r="13395">
          <cell r="B13395">
            <v>0</v>
          </cell>
          <cell r="C13395">
            <v>0</v>
          </cell>
          <cell r="D13395">
            <v>0</v>
          </cell>
          <cell r="E13395">
            <v>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  <cell r="J13395">
            <v>0</v>
          </cell>
          <cell r="K13395">
            <v>0</v>
          </cell>
          <cell r="L13395">
            <v>0</v>
          </cell>
          <cell r="M13395">
            <v>0</v>
          </cell>
          <cell r="N13395">
            <v>0</v>
          </cell>
          <cell r="O13395">
            <v>0</v>
          </cell>
          <cell r="P13395">
            <v>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0</v>
          </cell>
          <cell r="AD13395">
            <v>0</v>
          </cell>
          <cell r="AE13395">
            <v>0</v>
          </cell>
          <cell r="AF13395">
            <v>0</v>
          </cell>
          <cell r="AG13395">
            <v>0</v>
          </cell>
          <cell r="AH13395">
            <v>0</v>
          </cell>
          <cell r="AI13395">
            <v>0</v>
          </cell>
        </row>
        <row r="13396">
          <cell r="B13396">
            <v>0</v>
          </cell>
          <cell r="C13396">
            <v>0</v>
          </cell>
          <cell r="D13396">
            <v>0</v>
          </cell>
          <cell r="E13396">
            <v>0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  <cell r="J13396">
            <v>0</v>
          </cell>
          <cell r="K13396">
            <v>0</v>
          </cell>
          <cell r="L13396">
            <v>0</v>
          </cell>
          <cell r="M13396">
            <v>0</v>
          </cell>
          <cell r="N13396">
            <v>0</v>
          </cell>
          <cell r="O13396">
            <v>0</v>
          </cell>
          <cell r="P13396">
            <v>0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0</v>
          </cell>
          <cell r="AD13396">
            <v>0</v>
          </cell>
          <cell r="AE13396">
            <v>0</v>
          </cell>
          <cell r="AF13396">
            <v>0</v>
          </cell>
          <cell r="AG13396">
            <v>0</v>
          </cell>
          <cell r="AH13396">
            <v>0</v>
          </cell>
          <cell r="AI13396">
            <v>0</v>
          </cell>
        </row>
        <row r="13397">
          <cell r="B13397">
            <v>0</v>
          </cell>
          <cell r="C13397">
            <v>0</v>
          </cell>
          <cell r="D13397">
            <v>0</v>
          </cell>
          <cell r="E13397">
            <v>0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  <cell r="J13397">
            <v>0</v>
          </cell>
          <cell r="K13397">
            <v>0</v>
          </cell>
          <cell r="L13397">
            <v>0</v>
          </cell>
          <cell r="M13397">
            <v>0</v>
          </cell>
          <cell r="N13397">
            <v>0</v>
          </cell>
          <cell r="O13397">
            <v>0</v>
          </cell>
          <cell r="P13397">
            <v>0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0</v>
          </cell>
          <cell r="AD13397">
            <v>0</v>
          </cell>
          <cell r="AE13397">
            <v>0</v>
          </cell>
          <cell r="AF13397">
            <v>0</v>
          </cell>
          <cell r="AG13397">
            <v>0</v>
          </cell>
          <cell r="AH13397">
            <v>0</v>
          </cell>
          <cell r="AI13397">
            <v>0</v>
          </cell>
        </row>
        <row r="13398">
          <cell r="B13398">
            <v>0</v>
          </cell>
          <cell r="C13398">
            <v>0</v>
          </cell>
          <cell r="D13398">
            <v>0</v>
          </cell>
          <cell r="E13398">
            <v>0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  <cell r="J13398">
            <v>0</v>
          </cell>
          <cell r="K13398">
            <v>0</v>
          </cell>
          <cell r="L13398">
            <v>0</v>
          </cell>
          <cell r="M13398">
            <v>0</v>
          </cell>
          <cell r="N13398">
            <v>0</v>
          </cell>
          <cell r="O13398">
            <v>0</v>
          </cell>
          <cell r="P13398">
            <v>0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0</v>
          </cell>
          <cell r="AD13398">
            <v>0</v>
          </cell>
          <cell r="AE13398">
            <v>0</v>
          </cell>
          <cell r="AF13398">
            <v>0</v>
          </cell>
          <cell r="AG13398">
            <v>0</v>
          </cell>
          <cell r="AH13398">
            <v>0</v>
          </cell>
          <cell r="AI13398">
            <v>0</v>
          </cell>
        </row>
        <row r="13399">
          <cell r="B13399">
            <v>0</v>
          </cell>
          <cell r="C13399">
            <v>0</v>
          </cell>
          <cell r="D13399">
            <v>0</v>
          </cell>
          <cell r="E13399">
            <v>0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  <cell r="J13399">
            <v>0</v>
          </cell>
          <cell r="K13399">
            <v>0</v>
          </cell>
          <cell r="L13399">
            <v>0</v>
          </cell>
          <cell r="M13399">
            <v>0</v>
          </cell>
          <cell r="N13399">
            <v>0</v>
          </cell>
          <cell r="O13399">
            <v>0</v>
          </cell>
          <cell r="P13399">
            <v>0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0</v>
          </cell>
          <cell r="AD13399">
            <v>0</v>
          </cell>
          <cell r="AE13399">
            <v>0</v>
          </cell>
          <cell r="AF13399">
            <v>0</v>
          </cell>
          <cell r="AG13399">
            <v>0</v>
          </cell>
          <cell r="AH13399">
            <v>0</v>
          </cell>
          <cell r="AI13399">
            <v>0</v>
          </cell>
        </row>
        <row r="13400">
          <cell r="B13400">
            <v>0</v>
          </cell>
          <cell r="C13400">
            <v>0</v>
          </cell>
          <cell r="D13400">
            <v>0</v>
          </cell>
          <cell r="E13400">
            <v>0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  <cell r="J13400">
            <v>0</v>
          </cell>
          <cell r="K13400">
            <v>0</v>
          </cell>
          <cell r="L13400">
            <v>0</v>
          </cell>
          <cell r="M13400">
            <v>0</v>
          </cell>
          <cell r="N13400">
            <v>0</v>
          </cell>
          <cell r="O13400">
            <v>0</v>
          </cell>
          <cell r="P13400">
            <v>0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0</v>
          </cell>
          <cell r="AD13400">
            <v>0</v>
          </cell>
          <cell r="AE13400">
            <v>0</v>
          </cell>
          <cell r="AF13400">
            <v>0</v>
          </cell>
          <cell r="AG13400">
            <v>0</v>
          </cell>
          <cell r="AH13400">
            <v>0</v>
          </cell>
          <cell r="AI13400">
            <v>0</v>
          </cell>
        </row>
        <row r="13401">
          <cell r="B13401">
            <v>0</v>
          </cell>
          <cell r="C13401">
            <v>0</v>
          </cell>
          <cell r="D13401">
            <v>0</v>
          </cell>
          <cell r="E13401">
            <v>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  <cell r="J13401">
            <v>0</v>
          </cell>
          <cell r="K13401">
            <v>0</v>
          </cell>
          <cell r="L13401">
            <v>0</v>
          </cell>
          <cell r="M13401">
            <v>0</v>
          </cell>
          <cell r="N13401">
            <v>0</v>
          </cell>
          <cell r="O13401">
            <v>0</v>
          </cell>
          <cell r="P13401">
            <v>0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0</v>
          </cell>
          <cell r="AD13401">
            <v>0</v>
          </cell>
          <cell r="AE13401">
            <v>0</v>
          </cell>
          <cell r="AF13401">
            <v>0</v>
          </cell>
          <cell r="AG13401">
            <v>0</v>
          </cell>
          <cell r="AH13401">
            <v>0</v>
          </cell>
          <cell r="AI13401">
            <v>0</v>
          </cell>
        </row>
        <row r="13402">
          <cell r="B13402">
            <v>0</v>
          </cell>
          <cell r="C13402">
            <v>0</v>
          </cell>
          <cell r="D13402">
            <v>0</v>
          </cell>
          <cell r="E13402">
            <v>0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  <cell r="J13402">
            <v>0</v>
          </cell>
          <cell r="K13402">
            <v>0</v>
          </cell>
          <cell r="L13402">
            <v>0</v>
          </cell>
          <cell r="M13402">
            <v>0</v>
          </cell>
          <cell r="N13402">
            <v>0</v>
          </cell>
          <cell r="O13402">
            <v>0</v>
          </cell>
          <cell r="P13402">
            <v>0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0</v>
          </cell>
          <cell r="AD13402">
            <v>0</v>
          </cell>
          <cell r="AE13402">
            <v>0</v>
          </cell>
          <cell r="AF13402">
            <v>0</v>
          </cell>
          <cell r="AG13402">
            <v>0</v>
          </cell>
          <cell r="AH13402">
            <v>0</v>
          </cell>
          <cell r="AI13402">
            <v>0</v>
          </cell>
        </row>
        <row r="13403">
          <cell r="B13403">
            <v>0</v>
          </cell>
          <cell r="C13403">
            <v>0</v>
          </cell>
          <cell r="D13403">
            <v>0</v>
          </cell>
          <cell r="E13403">
            <v>0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  <cell r="J13403">
            <v>0</v>
          </cell>
          <cell r="K13403">
            <v>0</v>
          </cell>
          <cell r="L13403">
            <v>0</v>
          </cell>
          <cell r="M13403">
            <v>0</v>
          </cell>
          <cell r="N13403">
            <v>0</v>
          </cell>
          <cell r="O13403">
            <v>0</v>
          </cell>
          <cell r="P13403">
            <v>0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0</v>
          </cell>
          <cell r="AD13403">
            <v>0</v>
          </cell>
          <cell r="AE13403">
            <v>0</v>
          </cell>
          <cell r="AF13403">
            <v>0</v>
          </cell>
          <cell r="AG13403">
            <v>0</v>
          </cell>
          <cell r="AH13403">
            <v>0</v>
          </cell>
          <cell r="AI13403">
            <v>0</v>
          </cell>
        </row>
        <row r="13404">
          <cell r="B13404">
            <v>0</v>
          </cell>
          <cell r="C13404">
            <v>0</v>
          </cell>
          <cell r="D13404">
            <v>0</v>
          </cell>
          <cell r="E13404">
            <v>0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  <cell r="J13404">
            <v>0</v>
          </cell>
          <cell r="K13404">
            <v>0</v>
          </cell>
          <cell r="L13404">
            <v>0</v>
          </cell>
          <cell r="M13404">
            <v>0</v>
          </cell>
          <cell r="N13404">
            <v>0</v>
          </cell>
          <cell r="O13404">
            <v>0</v>
          </cell>
          <cell r="P13404">
            <v>0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0</v>
          </cell>
          <cell r="AD13404">
            <v>0</v>
          </cell>
          <cell r="AE13404">
            <v>0</v>
          </cell>
          <cell r="AF13404">
            <v>0</v>
          </cell>
          <cell r="AG13404">
            <v>0</v>
          </cell>
          <cell r="AH13404">
            <v>0</v>
          </cell>
          <cell r="AI13404">
            <v>0</v>
          </cell>
        </row>
        <row r="13405">
          <cell r="B13405">
            <v>0</v>
          </cell>
          <cell r="C13405">
            <v>0</v>
          </cell>
          <cell r="D13405">
            <v>0</v>
          </cell>
          <cell r="E13405">
            <v>0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  <cell r="J13405">
            <v>0</v>
          </cell>
          <cell r="K13405">
            <v>0</v>
          </cell>
          <cell r="L13405">
            <v>0</v>
          </cell>
          <cell r="M13405">
            <v>0</v>
          </cell>
          <cell r="N13405">
            <v>0</v>
          </cell>
          <cell r="O13405">
            <v>0</v>
          </cell>
          <cell r="P13405">
            <v>0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0</v>
          </cell>
          <cell r="AD13405">
            <v>0</v>
          </cell>
          <cell r="AE13405">
            <v>0</v>
          </cell>
          <cell r="AF13405">
            <v>0</v>
          </cell>
          <cell r="AG13405">
            <v>0</v>
          </cell>
          <cell r="AH13405">
            <v>0</v>
          </cell>
          <cell r="AI13405">
            <v>0</v>
          </cell>
        </row>
        <row r="13406">
          <cell r="B13406">
            <v>0</v>
          </cell>
          <cell r="C13406">
            <v>0</v>
          </cell>
          <cell r="D13406">
            <v>0</v>
          </cell>
          <cell r="E13406">
            <v>0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  <cell r="J13406">
            <v>0</v>
          </cell>
          <cell r="K13406">
            <v>0</v>
          </cell>
          <cell r="L13406">
            <v>0</v>
          </cell>
          <cell r="M13406">
            <v>0</v>
          </cell>
          <cell r="N13406">
            <v>0</v>
          </cell>
          <cell r="O13406">
            <v>0</v>
          </cell>
          <cell r="P13406">
            <v>0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0</v>
          </cell>
          <cell r="AD13406">
            <v>0</v>
          </cell>
          <cell r="AE13406">
            <v>0</v>
          </cell>
          <cell r="AF13406">
            <v>0</v>
          </cell>
          <cell r="AG13406">
            <v>0</v>
          </cell>
          <cell r="AH13406">
            <v>0</v>
          </cell>
          <cell r="AI13406">
            <v>0</v>
          </cell>
        </row>
        <row r="13407">
          <cell r="B13407">
            <v>0</v>
          </cell>
          <cell r="C13407">
            <v>0</v>
          </cell>
          <cell r="D13407">
            <v>0</v>
          </cell>
          <cell r="E13407">
            <v>0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  <cell r="J13407">
            <v>0</v>
          </cell>
          <cell r="K13407">
            <v>0</v>
          </cell>
          <cell r="L13407">
            <v>0</v>
          </cell>
          <cell r="M13407">
            <v>0</v>
          </cell>
          <cell r="N13407">
            <v>0</v>
          </cell>
          <cell r="O13407">
            <v>0</v>
          </cell>
          <cell r="P13407">
            <v>0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0</v>
          </cell>
          <cell r="AD13407">
            <v>0</v>
          </cell>
          <cell r="AE13407">
            <v>0</v>
          </cell>
          <cell r="AF13407">
            <v>0</v>
          </cell>
          <cell r="AG13407">
            <v>0</v>
          </cell>
          <cell r="AH13407">
            <v>0</v>
          </cell>
          <cell r="AI13407">
            <v>0</v>
          </cell>
        </row>
        <row r="13408">
          <cell r="B13408">
            <v>0</v>
          </cell>
          <cell r="C13408">
            <v>0</v>
          </cell>
          <cell r="D13408">
            <v>0</v>
          </cell>
          <cell r="E13408">
            <v>0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  <cell r="J13408">
            <v>0</v>
          </cell>
          <cell r="K13408">
            <v>0</v>
          </cell>
          <cell r="L13408">
            <v>0</v>
          </cell>
          <cell r="M13408">
            <v>0</v>
          </cell>
          <cell r="N13408">
            <v>0</v>
          </cell>
          <cell r="O13408">
            <v>0</v>
          </cell>
          <cell r="P13408">
            <v>0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0</v>
          </cell>
          <cell r="AD13408">
            <v>0</v>
          </cell>
          <cell r="AE13408">
            <v>0</v>
          </cell>
          <cell r="AF13408">
            <v>0</v>
          </cell>
          <cell r="AG13408">
            <v>0</v>
          </cell>
          <cell r="AH13408">
            <v>0</v>
          </cell>
          <cell r="AI13408">
            <v>0</v>
          </cell>
        </row>
        <row r="13409">
          <cell r="B13409">
            <v>0</v>
          </cell>
          <cell r="C13409">
            <v>0</v>
          </cell>
          <cell r="D13409">
            <v>0</v>
          </cell>
          <cell r="E13409">
            <v>0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  <cell r="J13409">
            <v>0</v>
          </cell>
          <cell r="K13409">
            <v>0</v>
          </cell>
          <cell r="L13409">
            <v>0</v>
          </cell>
          <cell r="M13409">
            <v>0</v>
          </cell>
          <cell r="N13409">
            <v>0</v>
          </cell>
          <cell r="O13409">
            <v>0</v>
          </cell>
          <cell r="P13409">
            <v>0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0</v>
          </cell>
          <cell r="AD13409">
            <v>0</v>
          </cell>
          <cell r="AE13409">
            <v>0</v>
          </cell>
          <cell r="AF13409">
            <v>0</v>
          </cell>
          <cell r="AG13409">
            <v>0</v>
          </cell>
          <cell r="AH13409">
            <v>0</v>
          </cell>
          <cell r="AI13409">
            <v>0</v>
          </cell>
        </row>
        <row r="13410">
          <cell r="B13410">
            <v>0</v>
          </cell>
          <cell r="C13410">
            <v>0</v>
          </cell>
          <cell r="D13410">
            <v>0</v>
          </cell>
          <cell r="E13410">
            <v>0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  <cell r="J13410">
            <v>0</v>
          </cell>
          <cell r="K13410">
            <v>0</v>
          </cell>
          <cell r="L13410">
            <v>0</v>
          </cell>
          <cell r="M13410">
            <v>0</v>
          </cell>
          <cell r="N13410">
            <v>0</v>
          </cell>
          <cell r="O13410">
            <v>0</v>
          </cell>
          <cell r="P13410">
            <v>0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0</v>
          </cell>
          <cell r="AD13410">
            <v>0</v>
          </cell>
          <cell r="AE13410">
            <v>0</v>
          </cell>
          <cell r="AF13410">
            <v>0</v>
          </cell>
          <cell r="AG13410">
            <v>0</v>
          </cell>
          <cell r="AH13410">
            <v>0</v>
          </cell>
          <cell r="AI13410">
            <v>0</v>
          </cell>
        </row>
        <row r="13411">
          <cell r="B13411">
            <v>0</v>
          </cell>
          <cell r="C13411">
            <v>0</v>
          </cell>
          <cell r="D13411">
            <v>0</v>
          </cell>
          <cell r="E13411">
            <v>0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  <cell r="J13411">
            <v>0</v>
          </cell>
          <cell r="K13411">
            <v>0</v>
          </cell>
          <cell r="L13411">
            <v>0</v>
          </cell>
          <cell r="M13411">
            <v>0</v>
          </cell>
          <cell r="N13411">
            <v>0</v>
          </cell>
          <cell r="O13411">
            <v>0</v>
          </cell>
          <cell r="P13411">
            <v>0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0</v>
          </cell>
          <cell r="AD13411">
            <v>0</v>
          </cell>
          <cell r="AE13411">
            <v>0</v>
          </cell>
          <cell r="AF13411">
            <v>0</v>
          </cell>
          <cell r="AG13411">
            <v>0</v>
          </cell>
          <cell r="AH13411">
            <v>0</v>
          </cell>
          <cell r="AI13411">
            <v>0</v>
          </cell>
        </row>
        <row r="13412">
          <cell r="B13412">
            <v>0</v>
          </cell>
          <cell r="C13412">
            <v>0</v>
          </cell>
          <cell r="D13412">
            <v>0</v>
          </cell>
          <cell r="E13412">
            <v>0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  <cell r="J13412">
            <v>0</v>
          </cell>
          <cell r="K13412">
            <v>0</v>
          </cell>
          <cell r="L13412">
            <v>0</v>
          </cell>
          <cell r="M13412">
            <v>0</v>
          </cell>
          <cell r="N13412">
            <v>0</v>
          </cell>
          <cell r="O13412">
            <v>0</v>
          </cell>
          <cell r="P13412">
            <v>0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</v>
          </cell>
          <cell r="AD13412">
            <v>0</v>
          </cell>
          <cell r="AE13412">
            <v>0</v>
          </cell>
          <cell r="AF13412">
            <v>0</v>
          </cell>
          <cell r="AG13412">
            <v>0</v>
          </cell>
          <cell r="AH13412">
            <v>0</v>
          </cell>
          <cell r="AI13412">
            <v>0</v>
          </cell>
        </row>
        <row r="13413">
          <cell r="B13413">
            <v>0</v>
          </cell>
          <cell r="C13413">
            <v>0</v>
          </cell>
          <cell r="D13413">
            <v>0</v>
          </cell>
          <cell r="E13413">
            <v>0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  <cell r="J13413">
            <v>0</v>
          </cell>
          <cell r="K13413">
            <v>0</v>
          </cell>
          <cell r="L13413">
            <v>0</v>
          </cell>
          <cell r="M13413">
            <v>0</v>
          </cell>
          <cell r="N13413">
            <v>0</v>
          </cell>
          <cell r="O13413">
            <v>0</v>
          </cell>
          <cell r="P13413">
            <v>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0</v>
          </cell>
          <cell r="AD13413">
            <v>0</v>
          </cell>
          <cell r="AE13413">
            <v>0</v>
          </cell>
          <cell r="AF13413">
            <v>0</v>
          </cell>
          <cell r="AG13413">
            <v>0</v>
          </cell>
          <cell r="AH13413">
            <v>0</v>
          </cell>
          <cell r="AI13413">
            <v>0</v>
          </cell>
        </row>
        <row r="13414">
          <cell r="B13414">
            <v>0</v>
          </cell>
          <cell r="C13414">
            <v>0</v>
          </cell>
          <cell r="D13414">
            <v>0</v>
          </cell>
          <cell r="E13414">
            <v>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  <cell r="J13414">
            <v>0</v>
          </cell>
          <cell r="K13414">
            <v>0</v>
          </cell>
          <cell r="L13414">
            <v>0</v>
          </cell>
          <cell r="M13414">
            <v>0</v>
          </cell>
          <cell r="N13414">
            <v>0</v>
          </cell>
          <cell r="O13414">
            <v>0</v>
          </cell>
          <cell r="P13414">
            <v>0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0</v>
          </cell>
          <cell r="AD13414">
            <v>0</v>
          </cell>
          <cell r="AE13414">
            <v>0</v>
          </cell>
          <cell r="AF13414">
            <v>0</v>
          </cell>
          <cell r="AG13414">
            <v>0</v>
          </cell>
          <cell r="AH13414">
            <v>0</v>
          </cell>
          <cell r="AI13414">
            <v>0</v>
          </cell>
        </row>
        <row r="13415">
          <cell r="B13415">
            <v>0</v>
          </cell>
          <cell r="C13415">
            <v>0</v>
          </cell>
          <cell r="D13415">
            <v>0</v>
          </cell>
          <cell r="E13415">
            <v>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  <cell r="J13415">
            <v>0</v>
          </cell>
          <cell r="K13415">
            <v>0</v>
          </cell>
          <cell r="L13415">
            <v>0</v>
          </cell>
          <cell r="M13415">
            <v>0</v>
          </cell>
          <cell r="N13415">
            <v>0</v>
          </cell>
          <cell r="O13415">
            <v>0</v>
          </cell>
          <cell r="P13415">
            <v>0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0</v>
          </cell>
          <cell r="AD13415">
            <v>0</v>
          </cell>
          <cell r="AE13415">
            <v>0</v>
          </cell>
          <cell r="AF13415">
            <v>0</v>
          </cell>
          <cell r="AG13415">
            <v>0</v>
          </cell>
          <cell r="AH13415">
            <v>0</v>
          </cell>
          <cell r="AI13415">
            <v>0</v>
          </cell>
        </row>
        <row r="13416">
          <cell r="B13416">
            <v>0</v>
          </cell>
          <cell r="C13416">
            <v>0</v>
          </cell>
          <cell r="D13416">
            <v>0</v>
          </cell>
          <cell r="E13416">
            <v>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  <cell r="J13416">
            <v>0</v>
          </cell>
          <cell r="K13416">
            <v>0</v>
          </cell>
          <cell r="L13416">
            <v>0</v>
          </cell>
          <cell r="M13416">
            <v>0</v>
          </cell>
          <cell r="N13416">
            <v>0</v>
          </cell>
          <cell r="O13416">
            <v>0</v>
          </cell>
          <cell r="P13416">
            <v>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0</v>
          </cell>
          <cell r="AD13416">
            <v>0</v>
          </cell>
          <cell r="AE13416">
            <v>0</v>
          </cell>
          <cell r="AF13416">
            <v>0</v>
          </cell>
          <cell r="AG13416">
            <v>0</v>
          </cell>
          <cell r="AH13416">
            <v>0</v>
          </cell>
          <cell r="AI13416">
            <v>0</v>
          </cell>
        </row>
        <row r="13417">
          <cell r="B13417">
            <v>0</v>
          </cell>
          <cell r="C13417">
            <v>0</v>
          </cell>
          <cell r="D13417">
            <v>0</v>
          </cell>
          <cell r="E13417">
            <v>0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  <cell r="J13417">
            <v>0</v>
          </cell>
          <cell r="K13417">
            <v>0</v>
          </cell>
          <cell r="L13417">
            <v>0</v>
          </cell>
          <cell r="M13417">
            <v>0</v>
          </cell>
          <cell r="N13417">
            <v>0</v>
          </cell>
          <cell r="O13417">
            <v>0</v>
          </cell>
          <cell r="P13417">
            <v>0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0</v>
          </cell>
          <cell r="AD13417">
            <v>0</v>
          </cell>
          <cell r="AE13417">
            <v>0</v>
          </cell>
          <cell r="AF13417">
            <v>0</v>
          </cell>
          <cell r="AG13417">
            <v>0</v>
          </cell>
          <cell r="AH13417">
            <v>0</v>
          </cell>
          <cell r="AI13417">
            <v>0</v>
          </cell>
        </row>
        <row r="13418">
          <cell r="B13418">
            <v>0</v>
          </cell>
          <cell r="C13418">
            <v>0</v>
          </cell>
          <cell r="D13418">
            <v>0</v>
          </cell>
          <cell r="E13418">
            <v>0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  <cell r="J13418">
            <v>0</v>
          </cell>
          <cell r="K13418">
            <v>0</v>
          </cell>
          <cell r="L13418">
            <v>0</v>
          </cell>
          <cell r="M13418">
            <v>0</v>
          </cell>
          <cell r="N13418">
            <v>0</v>
          </cell>
          <cell r="O13418">
            <v>0</v>
          </cell>
          <cell r="P13418">
            <v>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0</v>
          </cell>
          <cell r="AD13418">
            <v>0</v>
          </cell>
          <cell r="AE13418">
            <v>0</v>
          </cell>
          <cell r="AF13418">
            <v>0</v>
          </cell>
          <cell r="AG13418">
            <v>0</v>
          </cell>
          <cell r="AH13418">
            <v>0</v>
          </cell>
          <cell r="AI13418">
            <v>0</v>
          </cell>
        </row>
        <row r="13419">
          <cell r="B13419">
            <v>0</v>
          </cell>
          <cell r="C13419">
            <v>0</v>
          </cell>
          <cell r="D13419">
            <v>0</v>
          </cell>
          <cell r="E13419">
            <v>0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  <cell r="J13419">
            <v>0</v>
          </cell>
          <cell r="K13419">
            <v>0</v>
          </cell>
          <cell r="L13419">
            <v>0</v>
          </cell>
          <cell r="M13419">
            <v>0</v>
          </cell>
          <cell r="N13419">
            <v>0</v>
          </cell>
          <cell r="O13419">
            <v>0</v>
          </cell>
          <cell r="P13419">
            <v>0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0</v>
          </cell>
          <cell r="AD13419">
            <v>0</v>
          </cell>
          <cell r="AE13419">
            <v>0</v>
          </cell>
          <cell r="AF13419">
            <v>0</v>
          </cell>
          <cell r="AG13419">
            <v>0</v>
          </cell>
          <cell r="AH13419">
            <v>0</v>
          </cell>
          <cell r="AI13419">
            <v>0</v>
          </cell>
        </row>
        <row r="13420">
          <cell r="B13420">
            <v>0</v>
          </cell>
          <cell r="C13420">
            <v>0</v>
          </cell>
          <cell r="D13420">
            <v>0</v>
          </cell>
          <cell r="E13420">
            <v>0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  <cell r="J13420">
            <v>0</v>
          </cell>
          <cell r="K13420">
            <v>0</v>
          </cell>
          <cell r="L13420">
            <v>0</v>
          </cell>
          <cell r="M13420">
            <v>0</v>
          </cell>
          <cell r="N13420">
            <v>0</v>
          </cell>
          <cell r="O13420">
            <v>0</v>
          </cell>
          <cell r="P13420">
            <v>0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0</v>
          </cell>
          <cell r="AD13420">
            <v>0</v>
          </cell>
          <cell r="AE13420">
            <v>0</v>
          </cell>
          <cell r="AF13420">
            <v>0</v>
          </cell>
          <cell r="AG13420">
            <v>0</v>
          </cell>
          <cell r="AH13420">
            <v>0</v>
          </cell>
          <cell r="AI13420">
            <v>0</v>
          </cell>
        </row>
        <row r="13421">
          <cell r="B13421">
            <v>0</v>
          </cell>
          <cell r="C13421">
            <v>0</v>
          </cell>
          <cell r="D13421">
            <v>0</v>
          </cell>
          <cell r="E13421">
            <v>0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  <cell r="J13421">
            <v>0</v>
          </cell>
          <cell r="K13421">
            <v>0</v>
          </cell>
          <cell r="L13421">
            <v>0</v>
          </cell>
          <cell r="M13421">
            <v>0</v>
          </cell>
          <cell r="N13421">
            <v>0</v>
          </cell>
          <cell r="O13421">
            <v>0</v>
          </cell>
          <cell r="P13421">
            <v>0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</v>
          </cell>
          <cell r="AD13421">
            <v>0</v>
          </cell>
          <cell r="AE13421">
            <v>0</v>
          </cell>
          <cell r="AF13421">
            <v>0</v>
          </cell>
          <cell r="AG13421">
            <v>0</v>
          </cell>
          <cell r="AH13421">
            <v>0</v>
          </cell>
          <cell r="AI13421">
            <v>0</v>
          </cell>
        </row>
        <row r="13422">
          <cell r="B13422">
            <v>0</v>
          </cell>
          <cell r="C13422">
            <v>0</v>
          </cell>
          <cell r="D13422">
            <v>0</v>
          </cell>
          <cell r="E13422">
            <v>0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  <cell r="J13422">
            <v>0</v>
          </cell>
          <cell r="K13422">
            <v>0</v>
          </cell>
          <cell r="L13422">
            <v>0</v>
          </cell>
          <cell r="M13422">
            <v>0</v>
          </cell>
          <cell r="N13422">
            <v>0</v>
          </cell>
          <cell r="O13422">
            <v>0</v>
          </cell>
          <cell r="P13422">
            <v>0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0</v>
          </cell>
          <cell r="AD13422">
            <v>0</v>
          </cell>
          <cell r="AE13422">
            <v>0</v>
          </cell>
          <cell r="AF13422">
            <v>0</v>
          </cell>
          <cell r="AG13422">
            <v>0</v>
          </cell>
          <cell r="AH13422">
            <v>0</v>
          </cell>
          <cell r="AI13422">
            <v>0</v>
          </cell>
        </row>
        <row r="13423">
          <cell r="B13423">
            <v>0</v>
          </cell>
          <cell r="C13423">
            <v>0</v>
          </cell>
          <cell r="D13423">
            <v>0</v>
          </cell>
          <cell r="E13423">
            <v>0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  <cell r="J13423">
            <v>0</v>
          </cell>
          <cell r="K13423">
            <v>0</v>
          </cell>
          <cell r="L13423">
            <v>0</v>
          </cell>
          <cell r="M13423">
            <v>0</v>
          </cell>
          <cell r="N13423">
            <v>0</v>
          </cell>
          <cell r="O13423">
            <v>0</v>
          </cell>
          <cell r="P13423">
            <v>0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0</v>
          </cell>
          <cell r="AD13423">
            <v>0</v>
          </cell>
          <cell r="AE13423">
            <v>0</v>
          </cell>
          <cell r="AF13423">
            <v>0</v>
          </cell>
          <cell r="AG13423">
            <v>0</v>
          </cell>
          <cell r="AH13423">
            <v>0</v>
          </cell>
          <cell r="AI13423">
            <v>0</v>
          </cell>
        </row>
        <row r="13424">
          <cell r="B13424">
            <v>0</v>
          </cell>
          <cell r="C13424">
            <v>0</v>
          </cell>
          <cell r="D13424">
            <v>0</v>
          </cell>
          <cell r="E13424">
            <v>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  <cell r="J13424">
            <v>0</v>
          </cell>
          <cell r="K13424">
            <v>0</v>
          </cell>
          <cell r="L13424">
            <v>0</v>
          </cell>
          <cell r="M13424">
            <v>0</v>
          </cell>
          <cell r="N13424">
            <v>0</v>
          </cell>
          <cell r="O13424">
            <v>0</v>
          </cell>
          <cell r="P13424">
            <v>0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0</v>
          </cell>
          <cell r="AD13424">
            <v>0</v>
          </cell>
          <cell r="AE13424">
            <v>0</v>
          </cell>
          <cell r="AF13424">
            <v>0</v>
          </cell>
          <cell r="AG13424">
            <v>0</v>
          </cell>
          <cell r="AH13424">
            <v>0</v>
          </cell>
          <cell r="AI13424">
            <v>0</v>
          </cell>
        </row>
        <row r="13425">
          <cell r="B13425">
            <v>0</v>
          </cell>
          <cell r="C13425">
            <v>0</v>
          </cell>
          <cell r="D13425">
            <v>0</v>
          </cell>
          <cell r="E13425">
            <v>0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  <cell r="J13425">
            <v>0</v>
          </cell>
          <cell r="K13425">
            <v>0</v>
          </cell>
          <cell r="L13425">
            <v>0</v>
          </cell>
          <cell r="M13425">
            <v>0</v>
          </cell>
          <cell r="N13425">
            <v>0</v>
          </cell>
          <cell r="O13425">
            <v>0</v>
          </cell>
          <cell r="P13425">
            <v>0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0</v>
          </cell>
          <cell r="AD13425">
            <v>0</v>
          </cell>
          <cell r="AE13425">
            <v>0</v>
          </cell>
          <cell r="AF13425">
            <v>0</v>
          </cell>
          <cell r="AG13425">
            <v>0</v>
          </cell>
          <cell r="AH13425">
            <v>0</v>
          </cell>
          <cell r="AI13425">
            <v>0</v>
          </cell>
        </row>
        <row r="13426">
          <cell r="B13426">
            <v>0</v>
          </cell>
          <cell r="C13426">
            <v>0</v>
          </cell>
          <cell r="D13426">
            <v>0</v>
          </cell>
          <cell r="E13426">
            <v>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  <cell r="J13426">
            <v>0</v>
          </cell>
          <cell r="K13426">
            <v>0</v>
          </cell>
          <cell r="L13426">
            <v>0</v>
          </cell>
          <cell r="M13426">
            <v>0</v>
          </cell>
          <cell r="N13426">
            <v>0</v>
          </cell>
          <cell r="O13426">
            <v>0</v>
          </cell>
          <cell r="P13426">
            <v>0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0</v>
          </cell>
          <cell r="AD13426">
            <v>0</v>
          </cell>
          <cell r="AE13426">
            <v>0</v>
          </cell>
          <cell r="AF13426">
            <v>0</v>
          </cell>
          <cell r="AG13426">
            <v>0</v>
          </cell>
          <cell r="AH13426">
            <v>0</v>
          </cell>
          <cell r="AI13426">
            <v>0</v>
          </cell>
        </row>
        <row r="13427">
          <cell r="B13427">
            <v>0</v>
          </cell>
          <cell r="C13427">
            <v>0</v>
          </cell>
          <cell r="D13427">
            <v>0</v>
          </cell>
          <cell r="E13427">
            <v>0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  <cell r="J13427">
            <v>0</v>
          </cell>
          <cell r="K13427">
            <v>0</v>
          </cell>
          <cell r="L13427">
            <v>0</v>
          </cell>
          <cell r="M13427">
            <v>0</v>
          </cell>
          <cell r="N13427">
            <v>0</v>
          </cell>
          <cell r="O13427">
            <v>0</v>
          </cell>
          <cell r="P13427">
            <v>0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0</v>
          </cell>
          <cell r="AD13427">
            <v>0</v>
          </cell>
          <cell r="AE13427">
            <v>0</v>
          </cell>
          <cell r="AF13427">
            <v>0</v>
          </cell>
          <cell r="AG13427">
            <v>0</v>
          </cell>
          <cell r="AH13427">
            <v>0</v>
          </cell>
          <cell r="AI13427">
            <v>0</v>
          </cell>
        </row>
        <row r="13428">
          <cell r="B13428">
            <v>0</v>
          </cell>
          <cell r="C13428">
            <v>0</v>
          </cell>
          <cell r="D13428">
            <v>0</v>
          </cell>
          <cell r="E13428">
            <v>0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  <cell r="J13428">
            <v>0</v>
          </cell>
          <cell r="K13428">
            <v>0</v>
          </cell>
          <cell r="L13428">
            <v>0</v>
          </cell>
          <cell r="M13428">
            <v>0</v>
          </cell>
          <cell r="N13428">
            <v>0</v>
          </cell>
          <cell r="O13428">
            <v>0</v>
          </cell>
          <cell r="P13428">
            <v>0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0</v>
          </cell>
          <cell r="AD13428">
            <v>0</v>
          </cell>
          <cell r="AE13428">
            <v>0</v>
          </cell>
          <cell r="AF13428">
            <v>0</v>
          </cell>
          <cell r="AG13428">
            <v>0</v>
          </cell>
          <cell r="AH13428">
            <v>0</v>
          </cell>
          <cell r="AI13428">
            <v>0</v>
          </cell>
        </row>
        <row r="13429">
          <cell r="B13429">
            <v>0</v>
          </cell>
          <cell r="C13429">
            <v>0</v>
          </cell>
          <cell r="D13429">
            <v>0</v>
          </cell>
          <cell r="E13429">
            <v>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  <cell r="J13429">
            <v>0</v>
          </cell>
          <cell r="K13429">
            <v>0</v>
          </cell>
          <cell r="L13429">
            <v>0</v>
          </cell>
          <cell r="M13429">
            <v>0</v>
          </cell>
          <cell r="N13429">
            <v>0</v>
          </cell>
          <cell r="O13429">
            <v>0</v>
          </cell>
          <cell r="P13429">
            <v>0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0</v>
          </cell>
          <cell r="AD13429">
            <v>0</v>
          </cell>
          <cell r="AE13429">
            <v>0</v>
          </cell>
          <cell r="AF13429">
            <v>0</v>
          </cell>
          <cell r="AG13429">
            <v>0</v>
          </cell>
          <cell r="AH13429">
            <v>0</v>
          </cell>
          <cell r="AI13429">
            <v>0</v>
          </cell>
        </row>
        <row r="13430">
          <cell r="B13430">
            <v>0</v>
          </cell>
          <cell r="C13430">
            <v>0</v>
          </cell>
          <cell r="D13430">
            <v>0</v>
          </cell>
          <cell r="E13430">
            <v>0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  <cell r="J13430">
            <v>0</v>
          </cell>
          <cell r="K13430">
            <v>0</v>
          </cell>
          <cell r="L13430">
            <v>0</v>
          </cell>
          <cell r="M13430">
            <v>0</v>
          </cell>
          <cell r="N13430">
            <v>0</v>
          </cell>
          <cell r="O13430">
            <v>0</v>
          </cell>
          <cell r="P13430">
            <v>0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0</v>
          </cell>
          <cell r="AD13430">
            <v>0</v>
          </cell>
          <cell r="AE13430">
            <v>0</v>
          </cell>
          <cell r="AF13430">
            <v>0</v>
          </cell>
          <cell r="AG13430">
            <v>0</v>
          </cell>
          <cell r="AH13430">
            <v>0</v>
          </cell>
          <cell r="AI13430">
            <v>0</v>
          </cell>
        </row>
        <row r="13431">
          <cell r="B13431">
            <v>0</v>
          </cell>
          <cell r="C13431">
            <v>0</v>
          </cell>
          <cell r="D13431">
            <v>0</v>
          </cell>
          <cell r="E13431">
            <v>0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  <cell r="J13431">
            <v>0</v>
          </cell>
          <cell r="K13431">
            <v>0</v>
          </cell>
          <cell r="L13431">
            <v>0</v>
          </cell>
          <cell r="M13431">
            <v>0</v>
          </cell>
          <cell r="N13431">
            <v>0</v>
          </cell>
          <cell r="O13431">
            <v>0</v>
          </cell>
          <cell r="P13431">
            <v>0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  <cell r="AG13431">
            <v>0</v>
          </cell>
          <cell r="AH13431">
            <v>0</v>
          </cell>
          <cell r="AI13431">
            <v>0</v>
          </cell>
        </row>
        <row r="13432">
          <cell r="B13432">
            <v>0</v>
          </cell>
          <cell r="C13432">
            <v>0</v>
          </cell>
          <cell r="D13432">
            <v>0</v>
          </cell>
          <cell r="E13432">
            <v>0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  <cell r="J13432">
            <v>0</v>
          </cell>
          <cell r="K13432">
            <v>0</v>
          </cell>
          <cell r="L13432">
            <v>0</v>
          </cell>
          <cell r="M13432">
            <v>0</v>
          </cell>
          <cell r="N13432">
            <v>0</v>
          </cell>
          <cell r="O13432">
            <v>0</v>
          </cell>
          <cell r="P13432">
            <v>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  <cell r="AG13432">
            <v>0</v>
          </cell>
          <cell r="AH13432">
            <v>0</v>
          </cell>
          <cell r="AI13432">
            <v>0</v>
          </cell>
        </row>
        <row r="13433">
          <cell r="B13433">
            <v>0</v>
          </cell>
          <cell r="C13433">
            <v>0</v>
          </cell>
          <cell r="D13433">
            <v>0</v>
          </cell>
          <cell r="E13433">
            <v>0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  <cell r="J13433">
            <v>0</v>
          </cell>
          <cell r="K13433">
            <v>0</v>
          </cell>
          <cell r="L13433">
            <v>0</v>
          </cell>
          <cell r="M13433">
            <v>0</v>
          </cell>
          <cell r="N13433">
            <v>0</v>
          </cell>
          <cell r="O13433">
            <v>0</v>
          </cell>
          <cell r="P13433">
            <v>0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0</v>
          </cell>
          <cell r="AD13433">
            <v>0</v>
          </cell>
          <cell r="AE13433">
            <v>0</v>
          </cell>
          <cell r="AF13433">
            <v>0</v>
          </cell>
          <cell r="AG13433">
            <v>0</v>
          </cell>
          <cell r="AH13433">
            <v>0</v>
          </cell>
          <cell r="AI13433">
            <v>0</v>
          </cell>
        </row>
        <row r="13434">
          <cell r="B13434">
            <v>0</v>
          </cell>
          <cell r="C13434">
            <v>0</v>
          </cell>
          <cell r="D13434">
            <v>0</v>
          </cell>
          <cell r="E13434">
            <v>0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  <cell r="J13434">
            <v>0</v>
          </cell>
          <cell r="K13434">
            <v>0</v>
          </cell>
          <cell r="L13434">
            <v>0</v>
          </cell>
          <cell r="M13434">
            <v>0</v>
          </cell>
          <cell r="N13434">
            <v>0</v>
          </cell>
          <cell r="O13434">
            <v>0</v>
          </cell>
          <cell r="P13434">
            <v>0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0</v>
          </cell>
          <cell r="AD13434">
            <v>0</v>
          </cell>
          <cell r="AE13434">
            <v>0</v>
          </cell>
          <cell r="AF13434">
            <v>0</v>
          </cell>
          <cell r="AG13434">
            <v>0</v>
          </cell>
          <cell r="AH13434">
            <v>0</v>
          </cell>
          <cell r="AI13434">
            <v>0</v>
          </cell>
        </row>
        <row r="13435">
          <cell r="B13435">
            <v>0</v>
          </cell>
          <cell r="C13435">
            <v>0</v>
          </cell>
          <cell r="D13435">
            <v>0</v>
          </cell>
          <cell r="E13435">
            <v>0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  <cell r="J13435">
            <v>0</v>
          </cell>
          <cell r="K13435">
            <v>0</v>
          </cell>
          <cell r="L13435">
            <v>0</v>
          </cell>
          <cell r="M13435">
            <v>0</v>
          </cell>
          <cell r="N13435">
            <v>0</v>
          </cell>
          <cell r="O13435">
            <v>0</v>
          </cell>
          <cell r="P13435">
            <v>0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0</v>
          </cell>
          <cell r="AD13435">
            <v>0</v>
          </cell>
          <cell r="AE13435">
            <v>0</v>
          </cell>
          <cell r="AF13435">
            <v>0</v>
          </cell>
          <cell r="AG13435">
            <v>0</v>
          </cell>
          <cell r="AH13435">
            <v>0</v>
          </cell>
          <cell r="AI13435">
            <v>0</v>
          </cell>
        </row>
        <row r="13436">
          <cell r="B13436">
            <v>0</v>
          </cell>
          <cell r="C13436">
            <v>0</v>
          </cell>
          <cell r="D13436">
            <v>0</v>
          </cell>
          <cell r="E13436">
            <v>0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  <cell r="J13436">
            <v>0</v>
          </cell>
          <cell r="K13436">
            <v>0</v>
          </cell>
          <cell r="L13436">
            <v>0</v>
          </cell>
          <cell r="M13436">
            <v>0</v>
          </cell>
          <cell r="N13436">
            <v>0</v>
          </cell>
          <cell r="O13436">
            <v>0</v>
          </cell>
          <cell r="P13436">
            <v>0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0</v>
          </cell>
          <cell r="AD13436">
            <v>0</v>
          </cell>
          <cell r="AE13436">
            <v>0</v>
          </cell>
          <cell r="AF13436">
            <v>0</v>
          </cell>
          <cell r="AG13436">
            <v>0</v>
          </cell>
          <cell r="AH13436">
            <v>0</v>
          </cell>
          <cell r="AI13436">
            <v>0</v>
          </cell>
        </row>
        <row r="13437">
          <cell r="B13437">
            <v>0</v>
          </cell>
          <cell r="C13437">
            <v>0</v>
          </cell>
          <cell r="D13437">
            <v>0</v>
          </cell>
          <cell r="E13437">
            <v>0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  <cell r="J13437">
            <v>0</v>
          </cell>
          <cell r="K13437">
            <v>0</v>
          </cell>
          <cell r="L13437">
            <v>0</v>
          </cell>
          <cell r="M13437">
            <v>0</v>
          </cell>
          <cell r="N13437">
            <v>0</v>
          </cell>
          <cell r="O13437">
            <v>0</v>
          </cell>
          <cell r="P13437">
            <v>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0</v>
          </cell>
          <cell r="AD13437">
            <v>0</v>
          </cell>
          <cell r="AE13437">
            <v>0</v>
          </cell>
          <cell r="AF13437">
            <v>0</v>
          </cell>
          <cell r="AG13437">
            <v>0</v>
          </cell>
          <cell r="AH13437">
            <v>0</v>
          </cell>
          <cell r="AI13437">
            <v>0</v>
          </cell>
        </row>
        <row r="13438">
          <cell r="B13438">
            <v>0</v>
          </cell>
          <cell r="C13438">
            <v>0</v>
          </cell>
          <cell r="D13438">
            <v>0</v>
          </cell>
          <cell r="E13438">
            <v>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  <cell r="J13438">
            <v>0</v>
          </cell>
          <cell r="K13438">
            <v>0</v>
          </cell>
          <cell r="L13438">
            <v>0</v>
          </cell>
          <cell r="M13438">
            <v>0</v>
          </cell>
          <cell r="N13438">
            <v>0</v>
          </cell>
          <cell r="O13438">
            <v>0</v>
          </cell>
          <cell r="P13438">
            <v>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0</v>
          </cell>
          <cell r="AD13438">
            <v>0</v>
          </cell>
          <cell r="AE13438">
            <v>0</v>
          </cell>
          <cell r="AF13438">
            <v>0</v>
          </cell>
          <cell r="AG13438">
            <v>0</v>
          </cell>
          <cell r="AH13438">
            <v>0</v>
          </cell>
          <cell r="AI13438">
            <v>0</v>
          </cell>
        </row>
        <row r="13439">
          <cell r="B13439">
            <v>0</v>
          </cell>
          <cell r="C13439">
            <v>0</v>
          </cell>
          <cell r="D13439">
            <v>0</v>
          </cell>
          <cell r="E13439">
            <v>0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  <cell r="J13439">
            <v>0</v>
          </cell>
          <cell r="K13439">
            <v>0</v>
          </cell>
          <cell r="L13439">
            <v>0</v>
          </cell>
          <cell r="M13439">
            <v>0</v>
          </cell>
          <cell r="N13439">
            <v>0</v>
          </cell>
          <cell r="O13439">
            <v>0</v>
          </cell>
          <cell r="P13439">
            <v>0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0</v>
          </cell>
          <cell r="AD13439">
            <v>0</v>
          </cell>
          <cell r="AE13439">
            <v>0</v>
          </cell>
          <cell r="AF13439">
            <v>0</v>
          </cell>
          <cell r="AG13439">
            <v>0</v>
          </cell>
          <cell r="AH13439">
            <v>0</v>
          </cell>
          <cell r="AI13439">
            <v>0</v>
          </cell>
        </row>
        <row r="13440">
          <cell r="B13440">
            <v>0</v>
          </cell>
          <cell r="C13440">
            <v>0</v>
          </cell>
          <cell r="D13440">
            <v>0</v>
          </cell>
          <cell r="E13440">
            <v>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  <cell r="J13440">
            <v>0</v>
          </cell>
          <cell r="K13440">
            <v>0</v>
          </cell>
          <cell r="L13440">
            <v>0</v>
          </cell>
          <cell r="M13440">
            <v>0</v>
          </cell>
          <cell r="N13440">
            <v>0</v>
          </cell>
          <cell r="O13440">
            <v>0</v>
          </cell>
          <cell r="P13440">
            <v>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0</v>
          </cell>
          <cell r="AD13440">
            <v>0</v>
          </cell>
          <cell r="AE13440">
            <v>0</v>
          </cell>
          <cell r="AF13440">
            <v>0</v>
          </cell>
          <cell r="AG13440">
            <v>0</v>
          </cell>
          <cell r="AH13440">
            <v>0</v>
          </cell>
          <cell r="AI13440">
            <v>0</v>
          </cell>
        </row>
        <row r="13441">
          <cell r="B13441">
            <v>0</v>
          </cell>
          <cell r="C13441">
            <v>0</v>
          </cell>
          <cell r="D13441">
            <v>0</v>
          </cell>
          <cell r="E13441">
            <v>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  <cell r="J13441">
            <v>0</v>
          </cell>
          <cell r="K13441">
            <v>0</v>
          </cell>
          <cell r="L13441">
            <v>0</v>
          </cell>
          <cell r="M13441">
            <v>0</v>
          </cell>
          <cell r="N13441">
            <v>0</v>
          </cell>
          <cell r="O13441">
            <v>0</v>
          </cell>
          <cell r="P13441">
            <v>0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0</v>
          </cell>
          <cell r="AD13441">
            <v>0</v>
          </cell>
          <cell r="AE13441">
            <v>0</v>
          </cell>
          <cell r="AF13441">
            <v>0</v>
          </cell>
          <cell r="AG13441">
            <v>0</v>
          </cell>
          <cell r="AH13441">
            <v>0</v>
          </cell>
          <cell r="AI13441">
            <v>0</v>
          </cell>
        </row>
        <row r="13442">
          <cell r="B13442">
            <v>0</v>
          </cell>
          <cell r="C13442">
            <v>0</v>
          </cell>
          <cell r="D13442">
            <v>0</v>
          </cell>
          <cell r="E13442">
            <v>0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  <cell r="J13442">
            <v>0</v>
          </cell>
          <cell r="K13442">
            <v>0</v>
          </cell>
          <cell r="L13442">
            <v>0</v>
          </cell>
          <cell r="M13442">
            <v>0</v>
          </cell>
          <cell r="N13442">
            <v>0</v>
          </cell>
          <cell r="O13442">
            <v>0</v>
          </cell>
          <cell r="P13442">
            <v>0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0</v>
          </cell>
          <cell r="AD13442">
            <v>0</v>
          </cell>
          <cell r="AE13442">
            <v>0</v>
          </cell>
          <cell r="AF13442">
            <v>0</v>
          </cell>
          <cell r="AG13442">
            <v>0</v>
          </cell>
          <cell r="AH13442">
            <v>0</v>
          </cell>
          <cell r="AI13442">
            <v>0</v>
          </cell>
        </row>
        <row r="13443">
          <cell r="B13443">
            <v>0</v>
          </cell>
          <cell r="C13443">
            <v>0</v>
          </cell>
          <cell r="D13443">
            <v>0</v>
          </cell>
          <cell r="E13443">
            <v>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  <cell r="J13443">
            <v>0</v>
          </cell>
          <cell r="K13443">
            <v>0</v>
          </cell>
          <cell r="L13443">
            <v>0</v>
          </cell>
          <cell r="M13443">
            <v>0</v>
          </cell>
          <cell r="N13443">
            <v>0</v>
          </cell>
          <cell r="O13443">
            <v>0</v>
          </cell>
          <cell r="P13443">
            <v>0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0</v>
          </cell>
          <cell r="AD13443">
            <v>0</v>
          </cell>
          <cell r="AE13443">
            <v>0</v>
          </cell>
          <cell r="AF13443">
            <v>0</v>
          </cell>
          <cell r="AG13443">
            <v>0</v>
          </cell>
          <cell r="AH13443">
            <v>0</v>
          </cell>
          <cell r="AI13443">
            <v>0</v>
          </cell>
        </row>
        <row r="13444">
          <cell r="B13444">
            <v>0</v>
          </cell>
          <cell r="C13444">
            <v>0</v>
          </cell>
          <cell r="D13444">
            <v>0</v>
          </cell>
          <cell r="E13444">
            <v>0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  <cell r="J13444">
            <v>0</v>
          </cell>
          <cell r="K13444">
            <v>0</v>
          </cell>
          <cell r="L13444">
            <v>0</v>
          </cell>
          <cell r="M13444">
            <v>0</v>
          </cell>
          <cell r="N13444">
            <v>0</v>
          </cell>
          <cell r="O13444">
            <v>0</v>
          </cell>
          <cell r="P13444">
            <v>0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0</v>
          </cell>
          <cell r="AD13444">
            <v>0</v>
          </cell>
          <cell r="AE13444">
            <v>0</v>
          </cell>
          <cell r="AF13444">
            <v>0</v>
          </cell>
          <cell r="AG13444">
            <v>0</v>
          </cell>
          <cell r="AH13444">
            <v>0</v>
          </cell>
          <cell r="AI13444">
            <v>0</v>
          </cell>
        </row>
        <row r="13445">
          <cell r="B13445">
            <v>0</v>
          </cell>
          <cell r="C13445">
            <v>0</v>
          </cell>
          <cell r="D13445">
            <v>0</v>
          </cell>
          <cell r="E13445">
            <v>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  <cell r="J13445">
            <v>0</v>
          </cell>
          <cell r="K13445">
            <v>0</v>
          </cell>
          <cell r="L13445">
            <v>0</v>
          </cell>
          <cell r="M13445">
            <v>0</v>
          </cell>
          <cell r="N13445">
            <v>0</v>
          </cell>
          <cell r="O13445">
            <v>0</v>
          </cell>
          <cell r="P13445">
            <v>0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0</v>
          </cell>
          <cell r="AD13445">
            <v>0</v>
          </cell>
          <cell r="AE13445">
            <v>0</v>
          </cell>
          <cell r="AF13445">
            <v>0</v>
          </cell>
          <cell r="AG13445">
            <v>0</v>
          </cell>
          <cell r="AH13445">
            <v>0</v>
          </cell>
          <cell r="AI13445">
            <v>0</v>
          </cell>
        </row>
        <row r="13446">
          <cell r="B13446">
            <v>0</v>
          </cell>
          <cell r="C13446">
            <v>0</v>
          </cell>
          <cell r="D13446">
            <v>0</v>
          </cell>
          <cell r="E13446">
            <v>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  <cell r="J13446">
            <v>0</v>
          </cell>
          <cell r="K13446">
            <v>0</v>
          </cell>
          <cell r="L13446">
            <v>0</v>
          </cell>
          <cell r="M13446">
            <v>0</v>
          </cell>
          <cell r="N13446">
            <v>0</v>
          </cell>
          <cell r="O13446">
            <v>0</v>
          </cell>
          <cell r="P13446">
            <v>0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0</v>
          </cell>
          <cell r="AD13446">
            <v>0</v>
          </cell>
          <cell r="AE13446">
            <v>0</v>
          </cell>
          <cell r="AF13446">
            <v>0</v>
          </cell>
          <cell r="AG13446">
            <v>0</v>
          </cell>
          <cell r="AH13446">
            <v>0</v>
          </cell>
          <cell r="AI13446">
            <v>0</v>
          </cell>
        </row>
        <row r="13447">
          <cell r="B13447">
            <v>0</v>
          </cell>
          <cell r="C13447">
            <v>0</v>
          </cell>
          <cell r="D13447">
            <v>0</v>
          </cell>
          <cell r="E13447">
            <v>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  <cell r="J13447">
            <v>0</v>
          </cell>
          <cell r="K13447">
            <v>0</v>
          </cell>
          <cell r="L13447">
            <v>0</v>
          </cell>
          <cell r="M13447">
            <v>0</v>
          </cell>
          <cell r="N13447">
            <v>0</v>
          </cell>
          <cell r="O13447">
            <v>0</v>
          </cell>
          <cell r="P13447">
            <v>0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0</v>
          </cell>
          <cell r="AD13447">
            <v>0</v>
          </cell>
          <cell r="AE13447">
            <v>0</v>
          </cell>
          <cell r="AF13447">
            <v>0</v>
          </cell>
          <cell r="AG13447">
            <v>0</v>
          </cell>
          <cell r="AH13447">
            <v>0</v>
          </cell>
          <cell r="AI13447">
            <v>0</v>
          </cell>
        </row>
        <row r="13448">
          <cell r="B13448">
            <v>0</v>
          </cell>
          <cell r="C13448">
            <v>0</v>
          </cell>
          <cell r="D13448">
            <v>0</v>
          </cell>
          <cell r="E13448">
            <v>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  <cell r="J13448">
            <v>0</v>
          </cell>
          <cell r="K13448">
            <v>0</v>
          </cell>
          <cell r="L13448">
            <v>0</v>
          </cell>
          <cell r="M13448">
            <v>0</v>
          </cell>
          <cell r="N13448">
            <v>0</v>
          </cell>
          <cell r="O13448">
            <v>0</v>
          </cell>
          <cell r="P13448">
            <v>0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0</v>
          </cell>
          <cell r="AD13448">
            <v>0</v>
          </cell>
          <cell r="AE13448">
            <v>0</v>
          </cell>
          <cell r="AF13448">
            <v>0</v>
          </cell>
          <cell r="AG13448">
            <v>0</v>
          </cell>
          <cell r="AH13448">
            <v>0</v>
          </cell>
          <cell r="AI13448">
            <v>0</v>
          </cell>
        </row>
        <row r="13449">
          <cell r="B13449">
            <v>0</v>
          </cell>
          <cell r="C13449">
            <v>0</v>
          </cell>
          <cell r="D13449">
            <v>0</v>
          </cell>
          <cell r="E13449">
            <v>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  <cell r="J13449">
            <v>0</v>
          </cell>
          <cell r="K13449">
            <v>0</v>
          </cell>
          <cell r="L13449">
            <v>0</v>
          </cell>
          <cell r="M13449">
            <v>0</v>
          </cell>
          <cell r="N13449">
            <v>0</v>
          </cell>
          <cell r="O13449">
            <v>0</v>
          </cell>
          <cell r="P13449">
            <v>0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0</v>
          </cell>
          <cell r="AD13449">
            <v>0</v>
          </cell>
          <cell r="AE13449">
            <v>0</v>
          </cell>
          <cell r="AF13449">
            <v>0</v>
          </cell>
          <cell r="AG13449">
            <v>0</v>
          </cell>
          <cell r="AH13449">
            <v>0</v>
          </cell>
          <cell r="AI13449">
            <v>0</v>
          </cell>
        </row>
        <row r="13450">
          <cell r="B13450">
            <v>0</v>
          </cell>
          <cell r="C13450">
            <v>0</v>
          </cell>
          <cell r="D13450">
            <v>0</v>
          </cell>
          <cell r="E13450">
            <v>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  <cell r="J13450">
            <v>0</v>
          </cell>
          <cell r="K13450">
            <v>0</v>
          </cell>
          <cell r="L13450">
            <v>0</v>
          </cell>
          <cell r="M13450">
            <v>0</v>
          </cell>
          <cell r="N13450">
            <v>0</v>
          </cell>
          <cell r="O13450">
            <v>0</v>
          </cell>
          <cell r="P13450">
            <v>0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0</v>
          </cell>
          <cell r="AD13450">
            <v>0</v>
          </cell>
          <cell r="AE13450">
            <v>0</v>
          </cell>
          <cell r="AF13450">
            <v>0</v>
          </cell>
          <cell r="AG13450">
            <v>0</v>
          </cell>
          <cell r="AH13450">
            <v>0</v>
          </cell>
          <cell r="AI13450">
            <v>0</v>
          </cell>
        </row>
        <row r="13451">
          <cell r="B13451">
            <v>0</v>
          </cell>
          <cell r="C13451">
            <v>0</v>
          </cell>
          <cell r="D13451">
            <v>0</v>
          </cell>
          <cell r="E13451">
            <v>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  <cell r="J13451">
            <v>0</v>
          </cell>
          <cell r="K13451">
            <v>0</v>
          </cell>
          <cell r="L13451">
            <v>0</v>
          </cell>
          <cell r="M13451">
            <v>0</v>
          </cell>
          <cell r="N13451">
            <v>0</v>
          </cell>
          <cell r="O13451">
            <v>0</v>
          </cell>
          <cell r="P13451">
            <v>0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0</v>
          </cell>
          <cell r="AD13451">
            <v>0</v>
          </cell>
          <cell r="AE13451">
            <v>0</v>
          </cell>
          <cell r="AF13451">
            <v>0</v>
          </cell>
          <cell r="AG13451">
            <v>0</v>
          </cell>
          <cell r="AH13451">
            <v>0</v>
          </cell>
          <cell r="AI13451">
            <v>0</v>
          </cell>
        </row>
        <row r="13452">
          <cell r="B13452">
            <v>0</v>
          </cell>
          <cell r="C13452">
            <v>0</v>
          </cell>
          <cell r="D13452">
            <v>0</v>
          </cell>
          <cell r="E13452">
            <v>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  <cell r="J13452">
            <v>0</v>
          </cell>
          <cell r="K13452">
            <v>0</v>
          </cell>
          <cell r="L13452">
            <v>0</v>
          </cell>
          <cell r="M13452">
            <v>0</v>
          </cell>
          <cell r="N13452">
            <v>0</v>
          </cell>
          <cell r="O13452">
            <v>0</v>
          </cell>
          <cell r="P13452">
            <v>0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0</v>
          </cell>
          <cell r="AD13452">
            <v>0</v>
          </cell>
          <cell r="AE13452">
            <v>0</v>
          </cell>
          <cell r="AF13452">
            <v>0</v>
          </cell>
          <cell r="AG13452">
            <v>0</v>
          </cell>
          <cell r="AH13452">
            <v>0</v>
          </cell>
          <cell r="AI13452">
            <v>0</v>
          </cell>
        </row>
        <row r="13453">
          <cell r="B13453">
            <v>0</v>
          </cell>
          <cell r="C13453">
            <v>0</v>
          </cell>
          <cell r="D13453">
            <v>0</v>
          </cell>
          <cell r="E13453">
            <v>0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  <cell r="J13453">
            <v>0</v>
          </cell>
          <cell r="K13453">
            <v>0</v>
          </cell>
          <cell r="L13453">
            <v>0</v>
          </cell>
          <cell r="M13453">
            <v>0</v>
          </cell>
          <cell r="N13453">
            <v>0</v>
          </cell>
          <cell r="O13453">
            <v>0</v>
          </cell>
          <cell r="P13453">
            <v>0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0</v>
          </cell>
          <cell r="AD13453">
            <v>0</v>
          </cell>
          <cell r="AE13453">
            <v>0</v>
          </cell>
          <cell r="AF13453">
            <v>0</v>
          </cell>
          <cell r="AG13453">
            <v>0</v>
          </cell>
          <cell r="AH13453">
            <v>0</v>
          </cell>
          <cell r="AI13453">
            <v>0</v>
          </cell>
        </row>
        <row r="13454">
          <cell r="B13454">
            <v>0</v>
          </cell>
          <cell r="C13454">
            <v>0</v>
          </cell>
          <cell r="D13454">
            <v>0</v>
          </cell>
          <cell r="E13454">
            <v>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  <cell r="J13454">
            <v>0</v>
          </cell>
          <cell r="K13454">
            <v>0</v>
          </cell>
          <cell r="L13454">
            <v>0</v>
          </cell>
          <cell r="M13454">
            <v>0</v>
          </cell>
          <cell r="N13454">
            <v>0</v>
          </cell>
          <cell r="O13454">
            <v>0</v>
          </cell>
          <cell r="P13454">
            <v>0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0</v>
          </cell>
          <cell r="AD13454">
            <v>0</v>
          </cell>
          <cell r="AE13454">
            <v>0</v>
          </cell>
          <cell r="AF13454">
            <v>0</v>
          </cell>
          <cell r="AG13454">
            <v>0</v>
          </cell>
          <cell r="AH13454">
            <v>0</v>
          </cell>
          <cell r="AI13454">
            <v>0</v>
          </cell>
        </row>
        <row r="13455">
          <cell r="B13455">
            <v>0</v>
          </cell>
          <cell r="C13455">
            <v>0</v>
          </cell>
          <cell r="D13455">
            <v>0</v>
          </cell>
          <cell r="E13455">
            <v>0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  <cell r="J13455">
            <v>0</v>
          </cell>
          <cell r="K13455">
            <v>0</v>
          </cell>
          <cell r="L13455">
            <v>0</v>
          </cell>
          <cell r="M13455">
            <v>0</v>
          </cell>
          <cell r="N13455">
            <v>0</v>
          </cell>
          <cell r="O13455">
            <v>0</v>
          </cell>
          <cell r="P13455">
            <v>0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0</v>
          </cell>
          <cell r="AD13455">
            <v>0</v>
          </cell>
          <cell r="AE13455">
            <v>0</v>
          </cell>
          <cell r="AF13455">
            <v>0</v>
          </cell>
          <cell r="AG13455">
            <v>0</v>
          </cell>
          <cell r="AH13455">
            <v>0</v>
          </cell>
          <cell r="AI13455">
            <v>0</v>
          </cell>
        </row>
        <row r="13456">
          <cell r="B13456">
            <v>0</v>
          </cell>
          <cell r="C13456">
            <v>0</v>
          </cell>
          <cell r="D13456">
            <v>0</v>
          </cell>
          <cell r="E13456">
            <v>0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  <cell r="J13456">
            <v>0</v>
          </cell>
          <cell r="K13456">
            <v>0</v>
          </cell>
          <cell r="L13456">
            <v>0</v>
          </cell>
          <cell r="M13456">
            <v>0</v>
          </cell>
          <cell r="N13456">
            <v>0</v>
          </cell>
          <cell r="O13456">
            <v>0</v>
          </cell>
          <cell r="P13456">
            <v>0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  <cell r="AG13456">
            <v>0</v>
          </cell>
          <cell r="AH13456">
            <v>0</v>
          </cell>
          <cell r="AI13456">
            <v>0</v>
          </cell>
        </row>
        <row r="13457">
          <cell r="B13457">
            <v>0</v>
          </cell>
          <cell r="C13457">
            <v>0</v>
          </cell>
          <cell r="D13457">
            <v>0</v>
          </cell>
          <cell r="E13457">
            <v>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  <cell r="J13457">
            <v>0</v>
          </cell>
          <cell r="K13457">
            <v>0</v>
          </cell>
          <cell r="L13457">
            <v>0</v>
          </cell>
          <cell r="M13457">
            <v>0</v>
          </cell>
          <cell r="N13457">
            <v>0</v>
          </cell>
          <cell r="O13457">
            <v>0</v>
          </cell>
          <cell r="P13457">
            <v>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  <cell r="AG13457">
            <v>0</v>
          </cell>
          <cell r="AH13457">
            <v>0</v>
          </cell>
          <cell r="AI13457">
            <v>0</v>
          </cell>
        </row>
        <row r="13458">
          <cell r="B13458">
            <v>0</v>
          </cell>
          <cell r="C13458">
            <v>0</v>
          </cell>
          <cell r="D13458">
            <v>0</v>
          </cell>
          <cell r="E13458">
            <v>0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  <cell r="J13458">
            <v>0</v>
          </cell>
          <cell r="K13458">
            <v>0</v>
          </cell>
          <cell r="L13458">
            <v>0</v>
          </cell>
          <cell r="M13458">
            <v>0</v>
          </cell>
          <cell r="N13458">
            <v>0</v>
          </cell>
          <cell r="O13458">
            <v>0</v>
          </cell>
          <cell r="P13458">
            <v>0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  <cell r="AG13458">
            <v>0</v>
          </cell>
          <cell r="AH13458">
            <v>0</v>
          </cell>
          <cell r="AI13458">
            <v>0</v>
          </cell>
        </row>
        <row r="13459">
          <cell r="B13459">
            <v>0</v>
          </cell>
          <cell r="C13459">
            <v>0</v>
          </cell>
          <cell r="D13459">
            <v>0</v>
          </cell>
          <cell r="E13459">
            <v>0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  <cell r="J13459">
            <v>0</v>
          </cell>
          <cell r="K13459">
            <v>0</v>
          </cell>
          <cell r="L13459">
            <v>0</v>
          </cell>
          <cell r="M13459">
            <v>0</v>
          </cell>
          <cell r="N13459">
            <v>0</v>
          </cell>
          <cell r="O13459">
            <v>0</v>
          </cell>
          <cell r="P13459">
            <v>0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  <cell r="AG13459">
            <v>0</v>
          </cell>
          <cell r="AH13459">
            <v>0</v>
          </cell>
          <cell r="AI13459">
            <v>0</v>
          </cell>
        </row>
        <row r="13460">
          <cell r="B13460">
            <v>0</v>
          </cell>
          <cell r="C13460">
            <v>0</v>
          </cell>
          <cell r="D13460">
            <v>0</v>
          </cell>
          <cell r="E13460">
            <v>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  <cell r="J13460">
            <v>0</v>
          </cell>
          <cell r="K13460">
            <v>0</v>
          </cell>
          <cell r="L13460">
            <v>0</v>
          </cell>
          <cell r="M13460">
            <v>0</v>
          </cell>
          <cell r="N13460">
            <v>0</v>
          </cell>
          <cell r="O13460">
            <v>0</v>
          </cell>
          <cell r="P13460">
            <v>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  <cell r="AG13460">
            <v>0</v>
          </cell>
          <cell r="AH13460">
            <v>0</v>
          </cell>
          <cell r="AI13460">
            <v>0</v>
          </cell>
        </row>
        <row r="13461">
          <cell r="B13461">
            <v>0</v>
          </cell>
          <cell r="C13461">
            <v>0</v>
          </cell>
          <cell r="D13461">
            <v>0</v>
          </cell>
          <cell r="E13461">
            <v>0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  <cell r="J13461">
            <v>0</v>
          </cell>
          <cell r="K13461">
            <v>0</v>
          </cell>
          <cell r="L13461">
            <v>0</v>
          </cell>
          <cell r="M13461">
            <v>0</v>
          </cell>
          <cell r="N13461">
            <v>0</v>
          </cell>
          <cell r="O13461">
            <v>0</v>
          </cell>
          <cell r="P13461">
            <v>0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  <cell r="AG13461">
            <v>0</v>
          </cell>
          <cell r="AH13461">
            <v>0</v>
          </cell>
          <cell r="AI13461">
            <v>0</v>
          </cell>
        </row>
        <row r="13462">
          <cell r="B13462">
            <v>0</v>
          </cell>
          <cell r="C13462">
            <v>0</v>
          </cell>
          <cell r="D13462">
            <v>0</v>
          </cell>
          <cell r="E13462">
            <v>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  <cell r="J13462">
            <v>0</v>
          </cell>
          <cell r="K13462">
            <v>0</v>
          </cell>
          <cell r="L13462">
            <v>0</v>
          </cell>
          <cell r="M13462">
            <v>0</v>
          </cell>
          <cell r="N13462">
            <v>0</v>
          </cell>
          <cell r="O13462">
            <v>0</v>
          </cell>
          <cell r="P13462">
            <v>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  <cell r="AG13462">
            <v>0</v>
          </cell>
          <cell r="AH13462">
            <v>0</v>
          </cell>
          <cell r="AI13462">
            <v>0</v>
          </cell>
        </row>
        <row r="13463">
          <cell r="B13463">
            <v>0</v>
          </cell>
          <cell r="C13463">
            <v>0</v>
          </cell>
          <cell r="D13463">
            <v>0</v>
          </cell>
          <cell r="E13463">
            <v>0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  <cell r="J13463">
            <v>0</v>
          </cell>
          <cell r="K13463">
            <v>0</v>
          </cell>
          <cell r="L13463">
            <v>0</v>
          </cell>
          <cell r="M13463">
            <v>0</v>
          </cell>
          <cell r="N13463">
            <v>0</v>
          </cell>
          <cell r="O13463">
            <v>0</v>
          </cell>
          <cell r="P13463">
            <v>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0</v>
          </cell>
          <cell r="AD13463">
            <v>0</v>
          </cell>
          <cell r="AE13463">
            <v>0</v>
          </cell>
          <cell r="AF13463">
            <v>0</v>
          </cell>
          <cell r="AG13463">
            <v>0</v>
          </cell>
          <cell r="AH13463">
            <v>0</v>
          </cell>
          <cell r="AI13463">
            <v>0</v>
          </cell>
        </row>
        <row r="13464">
          <cell r="B13464">
            <v>0</v>
          </cell>
          <cell r="C13464">
            <v>0</v>
          </cell>
          <cell r="D13464">
            <v>0</v>
          </cell>
          <cell r="E13464">
            <v>0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  <cell r="J13464">
            <v>0</v>
          </cell>
          <cell r="K13464">
            <v>0</v>
          </cell>
          <cell r="L13464">
            <v>0</v>
          </cell>
          <cell r="M13464">
            <v>0</v>
          </cell>
          <cell r="N13464">
            <v>0</v>
          </cell>
          <cell r="O13464">
            <v>0</v>
          </cell>
          <cell r="P13464">
            <v>0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0</v>
          </cell>
          <cell r="AD13464">
            <v>0</v>
          </cell>
          <cell r="AE13464">
            <v>0</v>
          </cell>
          <cell r="AF13464">
            <v>0</v>
          </cell>
          <cell r="AG13464">
            <v>0</v>
          </cell>
          <cell r="AH13464">
            <v>0</v>
          </cell>
          <cell r="AI13464">
            <v>0</v>
          </cell>
        </row>
        <row r="13465">
          <cell r="B13465">
            <v>0</v>
          </cell>
          <cell r="C13465">
            <v>0</v>
          </cell>
          <cell r="D13465">
            <v>0</v>
          </cell>
          <cell r="E13465">
            <v>0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  <cell r="J13465">
            <v>0</v>
          </cell>
          <cell r="K13465">
            <v>0</v>
          </cell>
          <cell r="L13465">
            <v>0</v>
          </cell>
          <cell r="M13465">
            <v>0</v>
          </cell>
          <cell r="N13465">
            <v>0</v>
          </cell>
          <cell r="O13465">
            <v>0</v>
          </cell>
          <cell r="P13465">
            <v>0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0</v>
          </cell>
          <cell r="AD13465">
            <v>0</v>
          </cell>
          <cell r="AE13465">
            <v>0</v>
          </cell>
          <cell r="AF13465">
            <v>0</v>
          </cell>
          <cell r="AG13465">
            <v>0</v>
          </cell>
          <cell r="AH13465">
            <v>0</v>
          </cell>
          <cell r="AI13465">
            <v>0</v>
          </cell>
        </row>
        <row r="13466">
          <cell r="B13466">
            <v>0</v>
          </cell>
          <cell r="C13466">
            <v>0</v>
          </cell>
          <cell r="D13466">
            <v>0</v>
          </cell>
          <cell r="E13466">
            <v>0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  <cell r="J13466">
            <v>0</v>
          </cell>
          <cell r="K13466">
            <v>0</v>
          </cell>
          <cell r="L13466">
            <v>0</v>
          </cell>
          <cell r="M13466">
            <v>0</v>
          </cell>
          <cell r="N13466">
            <v>0</v>
          </cell>
          <cell r="O13466">
            <v>0</v>
          </cell>
          <cell r="P13466">
            <v>0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0</v>
          </cell>
          <cell r="AD13466">
            <v>0</v>
          </cell>
          <cell r="AE13466">
            <v>0</v>
          </cell>
          <cell r="AF13466">
            <v>0</v>
          </cell>
          <cell r="AG13466">
            <v>0</v>
          </cell>
          <cell r="AH13466">
            <v>0</v>
          </cell>
          <cell r="AI13466">
            <v>0</v>
          </cell>
        </row>
        <row r="13467">
          <cell r="B13467">
            <v>0</v>
          </cell>
          <cell r="C13467">
            <v>0</v>
          </cell>
          <cell r="D13467">
            <v>0</v>
          </cell>
          <cell r="E13467">
            <v>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  <cell r="J13467">
            <v>0</v>
          </cell>
          <cell r="K13467">
            <v>0</v>
          </cell>
          <cell r="L13467">
            <v>0</v>
          </cell>
          <cell r="M13467">
            <v>0</v>
          </cell>
          <cell r="N13467">
            <v>0</v>
          </cell>
          <cell r="O13467">
            <v>0</v>
          </cell>
          <cell r="P13467">
            <v>0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0</v>
          </cell>
          <cell r="AD13467">
            <v>0</v>
          </cell>
          <cell r="AE13467">
            <v>0</v>
          </cell>
          <cell r="AF13467">
            <v>0</v>
          </cell>
          <cell r="AG13467">
            <v>0</v>
          </cell>
          <cell r="AH13467">
            <v>0</v>
          </cell>
          <cell r="AI13467">
            <v>0</v>
          </cell>
        </row>
        <row r="13468">
          <cell r="B13468">
            <v>0</v>
          </cell>
          <cell r="C13468">
            <v>0</v>
          </cell>
          <cell r="D13468">
            <v>0</v>
          </cell>
          <cell r="E13468">
            <v>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  <cell r="J13468">
            <v>0</v>
          </cell>
          <cell r="K13468">
            <v>0</v>
          </cell>
          <cell r="L13468">
            <v>0</v>
          </cell>
          <cell r="M13468">
            <v>0</v>
          </cell>
          <cell r="N13468">
            <v>0</v>
          </cell>
          <cell r="O13468">
            <v>0</v>
          </cell>
          <cell r="P13468">
            <v>0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0</v>
          </cell>
          <cell r="AD13468">
            <v>0</v>
          </cell>
          <cell r="AE13468">
            <v>0</v>
          </cell>
          <cell r="AF13468">
            <v>0</v>
          </cell>
          <cell r="AG13468">
            <v>0</v>
          </cell>
          <cell r="AH13468">
            <v>0</v>
          </cell>
          <cell r="AI13468">
            <v>0</v>
          </cell>
        </row>
        <row r="13469">
          <cell r="B13469">
            <v>0</v>
          </cell>
          <cell r="C13469">
            <v>0</v>
          </cell>
          <cell r="D13469">
            <v>0</v>
          </cell>
          <cell r="E13469">
            <v>0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  <cell r="J13469">
            <v>0</v>
          </cell>
          <cell r="K13469">
            <v>0</v>
          </cell>
          <cell r="L13469">
            <v>0</v>
          </cell>
          <cell r="M13469">
            <v>0</v>
          </cell>
          <cell r="N13469">
            <v>0</v>
          </cell>
          <cell r="O13469">
            <v>0</v>
          </cell>
          <cell r="P13469">
            <v>0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0</v>
          </cell>
          <cell r="AD13469">
            <v>0</v>
          </cell>
          <cell r="AE13469">
            <v>0</v>
          </cell>
          <cell r="AF13469">
            <v>0</v>
          </cell>
          <cell r="AG13469">
            <v>0</v>
          </cell>
          <cell r="AH13469">
            <v>0</v>
          </cell>
          <cell r="AI13469">
            <v>0</v>
          </cell>
        </row>
        <row r="13470">
          <cell r="B13470">
            <v>0</v>
          </cell>
          <cell r="C13470">
            <v>0</v>
          </cell>
          <cell r="D13470">
            <v>0</v>
          </cell>
          <cell r="E13470">
            <v>0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  <cell r="J13470">
            <v>0</v>
          </cell>
          <cell r="K13470">
            <v>0</v>
          </cell>
          <cell r="L13470">
            <v>0</v>
          </cell>
          <cell r="M13470">
            <v>0</v>
          </cell>
          <cell r="N13470">
            <v>0</v>
          </cell>
          <cell r="O13470">
            <v>0</v>
          </cell>
          <cell r="P13470">
            <v>0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0</v>
          </cell>
          <cell r="AD13470">
            <v>0</v>
          </cell>
          <cell r="AE13470">
            <v>0</v>
          </cell>
          <cell r="AF13470">
            <v>0</v>
          </cell>
          <cell r="AG13470">
            <v>0</v>
          </cell>
          <cell r="AH13470">
            <v>0</v>
          </cell>
          <cell r="AI13470">
            <v>0</v>
          </cell>
        </row>
        <row r="13471">
          <cell r="B13471">
            <v>0</v>
          </cell>
          <cell r="C13471">
            <v>0</v>
          </cell>
          <cell r="D13471">
            <v>0</v>
          </cell>
          <cell r="E13471">
            <v>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  <cell r="J13471">
            <v>0</v>
          </cell>
          <cell r="K13471">
            <v>0</v>
          </cell>
          <cell r="L13471">
            <v>0</v>
          </cell>
          <cell r="M13471">
            <v>0</v>
          </cell>
          <cell r="N13471">
            <v>0</v>
          </cell>
          <cell r="O13471">
            <v>0</v>
          </cell>
          <cell r="P13471">
            <v>0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0</v>
          </cell>
          <cell r="AD13471">
            <v>0</v>
          </cell>
          <cell r="AE13471">
            <v>0</v>
          </cell>
          <cell r="AF13471">
            <v>0</v>
          </cell>
          <cell r="AG13471">
            <v>0</v>
          </cell>
          <cell r="AH13471">
            <v>0</v>
          </cell>
          <cell r="AI13471">
            <v>0</v>
          </cell>
        </row>
        <row r="13472">
          <cell r="B13472">
            <v>0</v>
          </cell>
          <cell r="C13472">
            <v>0</v>
          </cell>
          <cell r="D13472">
            <v>0</v>
          </cell>
          <cell r="E13472">
            <v>0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  <cell r="J13472">
            <v>0</v>
          </cell>
          <cell r="K13472">
            <v>0</v>
          </cell>
          <cell r="L13472">
            <v>0</v>
          </cell>
          <cell r="M13472">
            <v>0</v>
          </cell>
          <cell r="N13472">
            <v>0</v>
          </cell>
          <cell r="O13472">
            <v>0</v>
          </cell>
          <cell r="P13472">
            <v>0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0</v>
          </cell>
          <cell r="AD13472">
            <v>0</v>
          </cell>
          <cell r="AE13472">
            <v>0</v>
          </cell>
          <cell r="AF13472">
            <v>0</v>
          </cell>
          <cell r="AG13472">
            <v>0</v>
          </cell>
          <cell r="AH13472">
            <v>0</v>
          </cell>
          <cell r="AI13472">
            <v>0</v>
          </cell>
        </row>
        <row r="13473">
          <cell r="B13473">
            <v>0</v>
          </cell>
          <cell r="C13473">
            <v>0</v>
          </cell>
          <cell r="D13473">
            <v>0</v>
          </cell>
          <cell r="E13473">
            <v>0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  <cell r="J13473">
            <v>0</v>
          </cell>
          <cell r="K13473">
            <v>0</v>
          </cell>
          <cell r="L13473">
            <v>0</v>
          </cell>
          <cell r="M13473">
            <v>0</v>
          </cell>
          <cell r="N13473">
            <v>0</v>
          </cell>
          <cell r="O13473">
            <v>0</v>
          </cell>
          <cell r="P13473">
            <v>0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0</v>
          </cell>
          <cell r="AD13473">
            <v>0</v>
          </cell>
          <cell r="AE13473">
            <v>0</v>
          </cell>
          <cell r="AF13473">
            <v>0</v>
          </cell>
          <cell r="AG13473">
            <v>0</v>
          </cell>
          <cell r="AH13473">
            <v>0</v>
          </cell>
          <cell r="AI13473">
            <v>0</v>
          </cell>
        </row>
        <row r="13474">
          <cell r="B13474">
            <v>0</v>
          </cell>
          <cell r="C13474">
            <v>0</v>
          </cell>
          <cell r="D13474">
            <v>0</v>
          </cell>
          <cell r="E13474">
            <v>0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  <cell r="J13474">
            <v>0</v>
          </cell>
          <cell r="K13474">
            <v>0</v>
          </cell>
          <cell r="L13474">
            <v>0</v>
          </cell>
          <cell r="M13474">
            <v>0</v>
          </cell>
          <cell r="N13474">
            <v>0</v>
          </cell>
          <cell r="O13474">
            <v>0</v>
          </cell>
          <cell r="P13474">
            <v>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0</v>
          </cell>
          <cell r="AD13474">
            <v>0</v>
          </cell>
          <cell r="AE13474">
            <v>0</v>
          </cell>
          <cell r="AF13474">
            <v>0</v>
          </cell>
          <cell r="AG13474">
            <v>0</v>
          </cell>
          <cell r="AH13474">
            <v>0</v>
          </cell>
          <cell r="AI13474">
            <v>0</v>
          </cell>
        </row>
        <row r="13475">
          <cell r="B13475">
            <v>0</v>
          </cell>
          <cell r="C13475">
            <v>0</v>
          </cell>
          <cell r="D13475">
            <v>0</v>
          </cell>
          <cell r="E13475">
            <v>0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  <cell r="J13475">
            <v>0</v>
          </cell>
          <cell r="K13475">
            <v>0</v>
          </cell>
          <cell r="L13475">
            <v>0</v>
          </cell>
          <cell r="M13475">
            <v>0</v>
          </cell>
          <cell r="N13475">
            <v>0</v>
          </cell>
          <cell r="O13475">
            <v>0</v>
          </cell>
          <cell r="P13475">
            <v>0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0</v>
          </cell>
          <cell r="AD13475">
            <v>0</v>
          </cell>
          <cell r="AE13475">
            <v>0</v>
          </cell>
          <cell r="AF13475">
            <v>0</v>
          </cell>
          <cell r="AG13475">
            <v>0</v>
          </cell>
          <cell r="AH13475">
            <v>0</v>
          </cell>
          <cell r="AI13475">
            <v>0</v>
          </cell>
        </row>
        <row r="13476">
          <cell r="B13476">
            <v>0</v>
          </cell>
          <cell r="C13476">
            <v>0</v>
          </cell>
          <cell r="D13476">
            <v>0</v>
          </cell>
          <cell r="E13476">
            <v>0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  <cell r="J13476">
            <v>0</v>
          </cell>
          <cell r="K13476">
            <v>0</v>
          </cell>
          <cell r="L13476">
            <v>0</v>
          </cell>
          <cell r="M13476">
            <v>0</v>
          </cell>
          <cell r="N13476">
            <v>0</v>
          </cell>
          <cell r="O13476">
            <v>0</v>
          </cell>
          <cell r="P13476">
            <v>0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  <cell r="AG13476">
            <v>0</v>
          </cell>
          <cell r="AH13476">
            <v>0</v>
          </cell>
          <cell r="AI13476">
            <v>0</v>
          </cell>
        </row>
        <row r="13477">
          <cell r="B13477">
            <v>0</v>
          </cell>
          <cell r="C13477">
            <v>0</v>
          </cell>
          <cell r="D13477">
            <v>0</v>
          </cell>
          <cell r="E13477">
            <v>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  <cell r="J13477">
            <v>0</v>
          </cell>
          <cell r="K13477">
            <v>0</v>
          </cell>
          <cell r="L13477">
            <v>0</v>
          </cell>
          <cell r="M13477">
            <v>0</v>
          </cell>
          <cell r="N13477">
            <v>0</v>
          </cell>
          <cell r="O13477">
            <v>0</v>
          </cell>
          <cell r="P13477">
            <v>0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0</v>
          </cell>
          <cell r="AD13477">
            <v>0</v>
          </cell>
          <cell r="AE13477">
            <v>0</v>
          </cell>
          <cell r="AF13477">
            <v>0</v>
          </cell>
          <cell r="AG13477">
            <v>0</v>
          </cell>
          <cell r="AH13477">
            <v>0</v>
          </cell>
          <cell r="AI13477">
            <v>0</v>
          </cell>
        </row>
        <row r="13478">
          <cell r="B13478">
            <v>0</v>
          </cell>
          <cell r="C13478">
            <v>0</v>
          </cell>
          <cell r="D13478">
            <v>0</v>
          </cell>
          <cell r="E13478">
            <v>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  <cell r="J13478">
            <v>0</v>
          </cell>
          <cell r="K13478">
            <v>0</v>
          </cell>
          <cell r="L13478">
            <v>0</v>
          </cell>
          <cell r="M13478">
            <v>0</v>
          </cell>
          <cell r="N13478">
            <v>0</v>
          </cell>
          <cell r="O13478">
            <v>0</v>
          </cell>
          <cell r="P13478">
            <v>0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0</v>
          </cell>
          <cell r="AD13478">
            <v>0</v>
          </cell>
          <cell r="AE13478">
            <v>0</v>
          </cell>
          <cell r="AF13478">
            <v>0</v>
          </cell>
          <cell r="AG13478">
            <v>0</v>
          </cell>
          <cell r="AH13478">
            <v>0</v>
          </cell>
          <cell r="AI13478">
            <v>0</v>
          </cell>
        </row>
        <row r="13479">
          <cell r="B13479">
            <v>0</v>
          </cell>
          <cell r="C13479">
            <v>0</v>
          </cell>
          <cell r="D13479">
            <v>0</v>
          </cell>
          <cell r="E13479">
            <v>0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  <cell r="J13479">
            <v>0</v>
          </cell>
          <cell r="K13479">
            <v>0</v>
          </cell>
          <cell r="L13479">
            <v>0</v>
          </cell>
          <cell r="M13479">
            <v>0</v>
          </cell>
          <cell r="N13479">
            <v>0</v>
          </cell>
          <cell r="O13479">
            <v>0</v>
          </cell>
          <cell r="P13479">
            <v>0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0</v>
          </cell>
          <cell r="AD13479">
            <v>0</v>
          </cell>
          <cell r="AE13479">
            <v>0</v>
          </cell>
          <cell r="AF13479">
            <v>0</v>
          </cell>
          <cell r="AG13479">
            <v>0</v>
          </cell>
          <cell r="AH13479">
            <v>0</v>
          </cell>
          <cell r="AI13479">
            <v>0</v>
          </cell>
        </row>
        <row r="13480">
          <cell r="B13480">
            <v>0</v>
          </cell>
          <cell r="C13480">
            <v>0</v>
          </cell>
          <cell r="D13480">
            <v>0</v>
          </cell>
          <cell r="E13480">
            <v>0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  <cell r="J13480">
            <v>0</v>
          </cell>
          <cell r="K13480">
            <v>0</v>
          </cell>
          <cell r="L13480">
            <v>0</v>
          </cell>
          <cell r="M13480">
            <v>0</v>
          </cell>
          <cell r="N13480">
            <v>0</v>
          </cell>
          <cell r="O13480">
            <v>0</v>
          </cell>
          <cell r="P13480">
            <v>0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0</v>
          </cell>
          <cell r="AD13480">
            <v>0</v>
          </cell>
          <cell r="AE13480">
            <v>0</v>
          </cell>
          <cell r="AF13480">
            <v>0</v>
          </cell>
          <cell r="AG13480">
            <v>0</v>
          </cell>
          <cell r="AH13480">
            <v>0</v>
          </cell>
          <cell r="AI13480">
            <v>0</v>
          </cell>
        </row>
        <row r="13481">
          <cell r="B13481">
            <v>0</v>
          </cell>
          <cell r="C13481">
            <v>0</v>
          </cell>
          <cell r="D13481">
            <v>0</v>
          </cell>
          <cell r="E13481">
            <v>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  <cell r="J13481">
            <v>0</v>
          </cell>
          <cell r="K13481">
            <v>0</v>
          </cell>
          <cell r="L13481">
            <v>0</v>
          </cell>
          <cell r="M13481">
            <v>0</v>
          </cell>
          <cell r="N13481">
            <v>0</v>
          </cell>
          <cell r="O13481">
            <v>0</v>
          </cell>
          <cell r="P13481">
            <v>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0</v>
          </cell>
          <cell r="AD13481">
            <v>0</v>
          </cell>
          <cell r="AE13481">
            <v>0</v>
          </cell>
          <cell r="AF13481">
            <v>0</v>
          </cell>
          <cell r="AG13481">
            <v>0</v>
          </cell>
          <cell r="AH13481">
            <v>0</v>
          </cell>
          <cell r="AI13481">
            <v>0</v>
          </cell>
        </row>
        <row r="13482">
          <cell r="B13482">
            <v>0</v>
          </cell>
          <cell r="C13482">
            <v>0</v>
          </cell>
          <cell r="D13482">
            <v>0</v>
          </cell>
          <cell r="E13482">
            <v>0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  <cell r="J13482">
            <v>0</v>
          </cell>
          <cell r="K13482">
            <v>0</v>
          </cell>
          <cell r="L13482">
            <v>0</v>
          </cell>
          <cell r="M13482">
            <v>0</v>
          </cell>
          <cell r="N13482">
            <v>0</v>
          </cell>
          <cell r="O13482">
            <v>0</v>
          </cell>
          <cell r="P13482">
            <v>0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0</v>
          </cell>
          <cell r="AD13482">
            <v>0</v>
          </cell>
          <cell r="AE13482">
            <v>0</v>
          </cell>
          <cell r="AF13482">
            <v>0</v>
          </cell>
          <cell r="AG13482">
            <v>0</v>
          </cell>
          <cell r="AH13482">
            <v>0</v>
          </cell>
          <cell r="AI13482">
            <v>0</v>
          </cell>
        </row>
        <row r="13483">
          <cell r="B13483">
            <v>0</v>
          </cell>
          <cell r="C13483">
            <v>0</v>
          </cell>
          <cell r="D13483">
            <v>0</v>
          </cell>
          <cell r="E13483">
            <v>0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  <cell r="J13483">
            <v>0</v>
          </cell>
          <cell r="K13483">
            <v>0</v>
          </cell>
          <cell r="L13483">
            <v>0</v>
          </cell>
          <cell r="M13483">
            <v>0</v>
          </cell>
          <cell r="N13483">
            <v>0</v>
          </cell>
          <cell r="O13483">
            <v>0</v>
          </cell>
          <cell r="P13483">
            <v>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0</v>
          </cell>
          <cell r="AD13483">
            <v>0</v>
          </cell>
          <cell r="AE13483">
            <v>0</v>
          </cell>
          <cell r="AF13483">
            <v>0</v>
          </cell>
          <cell r="AG13483">
            <v>0</v>
          </cell>
          <cell r="AH13483">
            <v>0</v>
          </cell>
          <cell r="AI13483">
            <v>0</v>
          </cell>
        </row>
        <row r="13484">
          <cell r="B13484">
            <v>0</v>
          </cell>
          <cell r="C13484">
            <v>0</v>
          </cell>
          <cell r="D13484">
            <v>0</v>
          </cell>
          <cell r="E13484">
            <v>0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  <cell r="J13484">
            <v>0</v>
          </cell>
          <cell r="K13484">
            <v>0</v>
          </cell>
          <cell r="L13484">
            <v>0</v>
          </cell>
          <cell r="M13484">
            <v>0</v>
          </cell>
          <cell r="N13484">
            <v>0</v>
          </cell>
          <cell r="O13484">
            <v>0</v>
          </cell>
          <cell r="P13484">
            <v>0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0</v>
          </cell>
          <cell r="AD13484">
            <v>0</v>
          </cell>
          <cell r="AE13484">
            <v>0</v>
          </cell>
          <cell r="AF13484">
            <v>0</v>
          </cell>
          <cell r="AG13484">
            <v>0</v>
          </cell>
          <cell r="AH13484">
            <v>0</v>
          </cell>
          <cell r="AI13484">
            <v>0</v>
          </cell>
        </row>
        <row r="13485">
          <cell r="B13485">
            <v>0</v>
          </cell>
          <cell r="C13485">
            <v>0</v>
          </cell>
          <cell r="D13485">
            <v>0</v>
          </cell>
          <cell r="E13485">
            <v>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  <cell r="J13485">
            <v>0</v>
          </cell>
          <cell r="K13485">
            <v>0</v>
          </cell>
          <cell r="L13485">
            <v>0</v>
          </cell>
          <cell r="M13485">
            <v>0</v>
          </cell>
          <cell r="N13485">
            <v>0</v>
          </cell>
          <cell r="O13485">
            <v>0</v>
          </cell>
          <cell r="P13485">
            <v>0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0</v>
          </cell>
          <cell r="AD13485">
            <v>0</v>
          </cell>
          <cell r="AE13485">
            <v>0</v>
          </cell>
          <cell r="AF13485">
            <v>0</v>
          </cell>
          <cell r="AG13485">
            <v>0</v>
          </cell>
          <cell r="AH13485">
            <v>0</v>
          </cell>
          <cell r="AI13485">
            <v>0</v>
          </cell>
        </row>
        <row r="13486">
          <cell r="B13486">
            <v>0</v>
          </cell>
          <cell r="C13486">
            <v>0</v>
          </cell>
          <cell r="D13486">
            <v>0</v>
          </cell>
          <cell r="E13486">
            <v>0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  <cell r="J13486">
            <v>0</v>
          </cell>
          <cell r="K13486">
            <v>0</v>
          </cell>
          <cell r="L13486">
            <v>0</v>
          </cell>
          <cell r="M13486">
            <v>0</v>
          </cell>
          <cell r="N13486">
            <v>0</v>
          </cell>
          <cell r="O13486">
            <v>0</v>
          </cell>
          <cell r="P13486">
            <v>0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0</v>
          </cell>
          <cell r="AD13486">
            <v>0</v>
          </cell>
          <cell r="AE13486">
            <v>0</v>
          </cell>
          <cell r="AF13486">
            <v>0</v>
          </cell>
          <cell r="AG13486">
            <v>0</v>
          </cell>
          <cell r="AH13486">
            <v>0</v>
          </cell>
          <cell r="AI13486">
            <v>0</v>
          </cell>
        </row>
        <row r="13487">
          <cell r="B13487">
            <v>0</v>
          </cell>
          <cell r="C13487">
            <v>0</v>
          </cell>
          <cell r="D13487">
            <v>0</v>
          </cell>
          <cell r="E13487">
            <v>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  <cell r="J13487">
            <v>0</v>
          </cell>
          <cell r="K13487">
            <v>0</v>
          </cell>
          <cell r="L13487">
            <v>0</v>
          </cell>
          <cell r="M13487">
            <v>0</v>
          </cell>
          <cell r="N13487">
            <v>0</v>
          </cell>
          <cell r="O13487">
            <v>0</v>
          </cell>
          <cell r="P13487">
            <v>0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0</v>
          </cell>
          <cell r="AD13487">
            <v>0</v>
          </cell>
          <cell r="AE13487">
            <v>0</v>
          </cell>
          <cell r="AF13487">
            <v>0</v>
          </cell>
          <cell r="AG13487">
            <v>0</v>
          </cell>
          <cell r="AH13487">
            <v>0</v>
          </cell>
          <cell r="AI13487">
            <v>0</v>
          </cell>
        </row>
        <row r="13488">
          <cell r="B13488">
            <v>0</v>
          </cell>
          <cell r="C13488">
            <v>0</v>
          </cell>
          <cell r="D13488">
            <v>0</v>
          </cell>
          <cell r="E13488">
            <v>0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  <cell r="J13488">
            <v>0</v>
          </cell>
          <cell r="K13488">
            <v>0</v>
          </cell>
          <cell r="L13488">
            <v>0</v>
          </cell>
          <cell r="M13488">
            <v>0</v>
          </cell>
          <cell r="N13488">
            <v>0</v>
          </cell>
          <cell r="O13488">
            <v>0</v>
          </cell>
          <cell r="P13488">
            <v>0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0</v>
          </cell>
          <cell r="AD13488">
            <v>0</v>
          </cell>
          <cell r="AE13488">
            <v>0</v>
          </cell>
          <cell r="AF13488">
            <v>0</v>
          </cell>
          <cell r="AG13488">
            <v>0</v>
          </cell>
          <cell r="AH13488">
            <v>0</v>
          </cell>
          <cell r="AI13488">
            <v>0</v>
          </cell>
        </row>
        <row r="13489">
          <cell r="B13489">
            <v>0</v>
          </cell>
          <cell r="C13489">
            <v>0</v>
          </cell>
          <cell r="D13489">
            <v>0</v>
          </cell>
          <cell r="E13489">
            <v>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  <cell r="J13489">
            <v>0</v>
          </cell>
          <cell r="K13489">
            <v>0</v>
          </cell>
          <cell r="L13489">
            <v>0</v>
          </cell>
          <cell r="M13489">
            <v>0</v>
          </cell>
          <cell r="N13489">
            <v>0</v>
          </cell>
          <cell r="O13489">
            <v>0</v>
          </cell>
          <cell r="P13489">
            <v>0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0</v>
          </cell>
          <cell r="AD13489">
            <v>0</v>
          </cell>
          <cell r="AE13489">
            <v>0</v>
          </cell>
          <cell r="AF13489">
            <v>0</v>
          </cell>
          <cell r="AG13489">
            <v>0</v>
          </cell>
          <cell r="AH13489">
            <v>0</v>
          </cell>
          <cell r="AI13489">
            <v>0</v>
          </cell>
        </row>
        <row r="13490">
          <cell r="B13490">
            <v>0</v>
          </cell>
          <cell r="C13490">
            <v>0</v>
          </cell>
          <cell r="D13490">
            <v>0</v>
          </cell>
          <cell r="E13490">
            <v>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  <cell r="J13490">
            <v>0</v>
          </cell>
          <cell r="K13490">
            <v>0</v>
          </cell>
          <cell r="L13490">
            <v>0</v>
          </cell>
          <cell r="M13490">
            <v>0</v>
          </cell>
          <cell r="N13490">
            <v>0</v>
          </cell>
          <cell r="O13490">
            <v>0</v>
          </cell>
          <cell r="P13490">
            <v>0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0</v>
          </cell>
          <cell r="AD13490">
            <v>0</v>
          </cell>
          <cell r="AE13490">
            <v>0</v>
          </cell>
          <cell r="AF13490">
            <v>0</v>
          </cell>
          <cell r="AG13490">
            <v>0</v>
          </cell>
          <cell r="AH13490">
            <v>0</v>
          </cell>
          <cell r="AI13490">
            <v>0</v>
          </cell>
        </row>
        <row r="13491">
          <cell r="B13491">
            <v>0</v>
          </cell>
          <cell r="C13491">
            <v>0</v>
          </cell>
          <cell r="D13491">
            <v>0</v>
          </cell>
          <cell r="E13491">
            <v>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  <cell r="J13491">
            <v>0</v>
          </cell>
          <cell r="K13491">
            <v>0</v>
          </cell>
          <cell r="L13491">
            <v>0</v>
          </cell>
          <cell r="M13491">
            <v>0</v>
          </cell>
          <cell r="N13491">
            <v>0</v>
          </cell>
          <cell r="O13491">
            <v>0</v>
          </cell>
          <cell r="P13491">
            <v>0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0</v>
          </cell>
          <cell r="AD13491">
            <v>0</v>
          </cell>
          <cell r="AE13491">
            <v>0</v>
          </cell>
          <cell r="AF13491">
            <v>0</v>
          </cell>
          <cell r="AG13491">
            <v>0</v>
          </cell>
          <cell r="AH13491">
            <v>0</v>
          </cell>
          <cell r="AI13491">
            <v>0</v>
          </cell>
        </row>
        <row r="13492">
          <cell r="B13492">
            <v>0</v>
          </cell>
          <cell r="C13492">
            <v>0</v>
          </cell>
          <cell r="D13492">
            <v>0</v>
          </cell>
          <cell r="E13492">
            <v>0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  <cell r="J13492">
            <v>0</v>
          </cell>
          <cell r="K13492">
            <v>0</v>
          </cell>
          <cell r="L13492">
            <v>0</v>
          </cell>
          <cell r="M13492">
            <v>0</v>
          </cell>
          <cell r="N13492">
            <v>0</v>
          </cell>
          <cell r="O13492">
            <v>0</v>
          </cell>
          <cell r="P13492">
            <v>0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0</v>
          </cell>
          <cell r="AD13492">
            <v>0</v>
          </cell>
          <cell r="AE13492">
            <v>0</v>
          </cell>
          <cell r="AF13492">
            <v>0</v>
          </cell>
          <cell r="AG13492">
            <v>0</v>
          </cell>
          <cell r="AH13492">
            <v>0</v>
          </cell>
          <cell r="AI13492">
            <v>0</v>
          </cell>
        </row>
        <row r="13493">
          <cell r="B13493">
            <v>0</v>
          </cell>
          <cell r="C13493">
            <v>0</v>
          </cell>
          <cell r="D13493">
            <v>0</v>
          </cell>
          <cell r="E13493">
            <v>0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  <cell r="J13493">
            <v>0</v>
          </cell>
          <cell r="K13493">
            <v>0</v>
          </cell>
          <cell r="L13493">
            <v>0</v>
          </cell>
          <cell r="M13493">
            <v>0</v>
          </cell>
          <cell r="N13493">
            <v>0</v>
          </cell>
          <cell r="O13493">
            <v>0</v>
          </cell>
          <cell r="P13493">
            <v>0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0</v>
          </cell>
          <cell r="AD13493">
            <v>0</v>
          </cell>
          <cell r="AE13493">
            <v>0</v>
          </cell>
          <cell r="AF13493">
            <v>0</v>
          </cell>
          <cell r="AG13493">
            <v>0</v>
          </cell>
          <cell r="AH13493">
            <v>0</v>
          </cell>
          <cell r="AI13493">
            <v>0</v>
          </cell>
        </row>
        <row r="13494">
          <cell r="B13494">
            <v>0</v>
          </cell>
          <cell r="C13494">
            <v>0</v>
          </cell>
          <cell r="D13494">
            <v>0</v>
          </cell>
          <cell r="E13494">
            <v>0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  <cell r="J13494">
            <v>0</v>
          </cell>
          <cell r="K13494">
            <v>0</v>
          </cell>
          <cell r="L13494">
            <v>0</v>
          </cell>
          <cell r="M13494">
            <v>0</v>
          </cell>
          <cell r="N13494">
            <v>0</v>
          </cell>
          <cell r="O13494">
            <v>0</v>
          </cell>
          <cell r="P13494">
            <v>0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0</v>
          </cell>
          <cell r="AD13494">
            <v>0</v>
          </cell>
          <cell r="AE13494">
            <v>0</v>
          </cell>
          <cell r="AF13494">
            <v>0</v>
          </cell>
          <cell r="AG13494">
            <v>0</v>
          </cell>
          <cell r="AH13494">
            <v>0</v>
          </cell>
          <cell r="AI13494">
            <v>0</v>
          </cell>
        </row>
        <row r="13495">
          <cell r="B13495">
            <v>0</v>
          </cell>
          <cell r="C13495">
            <v>0</v>
          </cell>
          <cell r="D13495">
            <v>0</v>
          </cell>
          <cell r="E13495">
            <v>0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  <cell r="J13495">
            <v>0</v>
          </cell>
          <cell r="K13495">
            <v>0</v>
          </cell>
          <cell r="L13495">
            <v>0</v>
          </cell>
          <cell r="M13495">
            <v>0</v>
          </cell>
          <cell r="N13495">
            <v>0</v>
          </cell>
          <cell r="O13495">
            <v>0</v>
          </cell>
          <cell r="P13495">
            <v>0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0</v>
          </cell>
          <cell r="W13495">
            <v>0</v>
          </cell>
          <ce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0</v>
          </cell>
          <cell r="AD13495">
            <v>0</v>
          </cell>
          <cell r="AE13495">
            <v>0</v>
          </cell>
          <cell r="AF13495">
            <v>0</v>
          </cell>
          <cell r="AG13495">
            <v>0</v>
          </cell>
          <cell r="AH13495">
            <v>0</v>
          </cell>
          <cell r="AI13495">
            <v>0</v>
          </cell>
        </row>
        <row r="13496">
          <cell r="B13496">
            <v>0</v>
          </cell>
          <cell r="C13496">
            <v>0</v>
          </cell>
          <cell r="D13496">
            <v>0</v>
          </cell>
          <cell r="E13496">
            <v>0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  <cell r="J13496">
            <v>0</v>
          </cell>
          <cell r="K13496">
            <v>0</v>
          </cell>
          <cell r="L13496">
            <v>0</v>
          </cell>
          <cell r="M13496">
            <v>0</v>
          </cell>
          <cell r="N13496">
            <v>0</v>
          </cell>
          <cell r="O13496">
            <v>0</v>
          </cell>
          <cell r="P13496">
            <v>0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0</v>
          </cell>
          <cell r="AD13496">
            <v>0</v>
          </cell>
          <cell r="AE13496">
            <v>0</v>
          </cell>
          <cell r="AF13496">
            <v>0</v>
          </cell>
          <cell r="AG13496">
            <v>0</v>
          </cell>
          <cell r="AH13496">
            <v>0</v>
          </cell>
          <cell r="AI13496">
            <v>0</v>
          </cell>
        </row>
        <row r="13497">
          <cell r="B13497">
            <v>0</v>
          </cell>
          <cell r="C13497">
            <v>0</v>
          </cell>
          <cell r="D13497">
            <v>0</v>
          </cell>
          <cell r="E13497">
            <v>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  <cell r="J13497">
            <v>0</v>
          </cell>
          <cell r="K13497">
            <v>0</v>
          </cell>
          <cell r="L13497">
            <v>0</v>
          </cell>
          <cell r="M13497">
            <v>0</v>
          </cell>
          <cell r="N13497">
            <v>0</v>
          </cell>
          <cell r="O13497">
            <v>0</v>
          </cell>
          <cell r="P13497">
            <v>0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0</v>
          </cell>
          <cell r="AD13497">
            <v>0</v>
          </cell>
          <cell r="AE13497">
            <v>0</v>
          </cell>
          <cell r="AF13497">
            <v>0</v>
          </cell>
          <cell r="AG13497">
            <v>0</v>
          </cell>
          <cell r="AH13497">
            <v>0</v>
          </cell>
          <cell r="AI13497">
            <v>0</v>
          </cell>
        </row>
        <row r="13498">
          <cell r="B13498">
            <v>0</v>
          </cell>
          <cell r="C13498">
            <v>0</v>
          </cell>
          <cell r="D13498">
            <v>0</v>
          </cell>
          <cell r="E13498">
            <v>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  <cell r="J13498">
            <v>0</v>
          </cell>
          <cell r="K13498">
            <v>0</v>
          </cell>
          <cell r="L13498">
            <v>0</v>
          </cell>
          <cell r="M13498">
            <v>0</v>
          </cell>
          <cell r="N13498">
            <v>0</v>
          </cell>
          <cell r="O13498">
            <v>0</v>
          </cell>
          <cell r="P13498">
            <v>0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0</v>
          </cell>
          <cell r="AD13498">
            <v>0</v>
          </cell>
          <cell r="AE13498">
            <v>0</v>
          </cell>
          <cell r="AF13498">
            <v>0</v>
          </cell>
          <cell r="AG13498">
            <v>0</v>
          </cell>
          <cell r="AH13498">
            <v>0</v>
          </cell>
          <cell r="AI13498">
            <v>0</v>
          </cell>
        </row>
        <row r="13499">
          <cell r="B13499">
            <v>0</v>
          </cell>
          <cell r="C13499">
            <v>0</v>
          </cell>
          <cell r="D13499">
            <v>0</v>
          </cell>
          <cell r="E13499">
            <v>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  <cell r="J13499">
            <v>0</v>
          </cell>
          <cell r="K13499">
            <v>0</v>
          </cell>
          <cell r="L13499">
            <v>0</v>
          </cell>
          <cell r="M13499">
            <v>0</v>
          </cell>
          <cell r="N13499">
            <v>0</v>
          </cell>
          <cell r="O13499">
            <v>0</v>
          </cell>
          <cell r="P13499">
            <v>0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0</v>
          </cell>
          <cell r="AD13499">
            <v>0</v>
          </cell>
          <cell r="AE13499">
            <v>0</v>
          </cell>
          <cell r="AF13499">
            <v>0</v>
          </cell>
          <cell r="AG13499">
            <v>0</v>
          </cell>
          <cell r="AH13499">
            <v>0</v>
          </cell>
          <cell r="AI13499">
            <v>0</v>
          </cell>
        </row>
        <row r="13500">
          <cell r="B13500">
            <v>0</v>
          </cell>
          <cell r="C13500">
            <v>0</v>
          </cell>
          <cell r="D13500">
            <v>0</v>
          </cell>
          <cell r="E13500">
            <v>0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  <cell r="J13500">
            <v>0</v>
          </cell>
          <cell r="K13500">
            <v>0</v>
          </cell>
          <cell r="L13500">
            <v>0</v>
          </cell>
          <cell r="M13500">
            <v>0</v>
          </cell>
          <cell r="N13500">
            <v>0</v>
          </cell>
          <cell r="O13500">
            <v>0</v>
          </cell>
          <cell r="P13500">
            <v>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0</v>
          </cell>
          <cell r="AD13500">
            <v>0</v>
          </cell>
          <cell r="AE13500">
            <v>0</v>
          </cell>
          <cell r="AF13500">
            <v>0</v>
          </cell>
          <cell r="AG13500">
            <v>0</v>
          </cell>
          <cell r="AH13500">
            <v>0</v>
          </cell>
          <cell r="AI13500">
            <v>0</v>
          </cell>
        </row>
        <row r="13501">
          <cell r="B13501">
            <v>0</v>
          </cell>
          <cell r="C13501">
            <v>0</v>
          </cell>
          <cell r="D13501">
            <v>0</v>
          </cell>
          <cell r="E13501">
            <v>0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  <cell r="J13501">
            <v>0</v>
          </cell>
          <cell r="K13501">
            <v>0</v>
          </cell>
          <cell r="L13501">
            <v>0</v>
          </cell>
          <cell r="M13501">
            <v>0</v>
          </cell>
          <cell r="N13501">
            <v>0</v>
          </cell>
          <cell r="O13501">
            <v>0</v>
          </cell>
          <cell r="P13501">
            <v>0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0</v>
          </cell>
          <cell r="AD13501">
            <v>0</v>
          </cell>
          <cell r="AE13501">
            <v>0</v>
          </cell>
          <cell r="AF13501">
            <v>0</v>
          </cell>
          <cell r="AG13501">
            <v>0</v>
          </cell>
          <cell r="AH13501">
            <v>0</v>
          </cell>
          <cell r="AI13501">
            <v>0</v>
          </cell>
        </row>
        <row r="13502">
          <cell r="B13502">
            <v>0</v>
          </cell>
          <cell r="C13502">
            <v>0</v>
          </cell>
          <cell r="D13502">
            <v>0</v>
          </cell>
          <cell r="E13502">
            <v>0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  <cell r="J13502">
            <v>0</v>
          </cell>
          <cell r="K13502">
            <v>0</v>
          </cell>
          <cell r="L13502">
            <v>0</v>
          </cell>
          <cell r="M13502">
            <v>0</v>
          </cell>
          <cell r="N13502">
            <v>0</v>
          </cell>
          <cell r="O13502">
            <v>0</v>
          </cell>
          <cell r="P13502">
            <v>0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0</v>
          </cell>
          <cell r="AD13502">
            <v>0</v>
          </cell>
          <cell r="AE13502">
            <v>0</v>
          </cell>
          <cell r="AF13502">
            <v>0</v>
          </cell>
          <cell r="AG13502">
            <v>0</v>
          </cell>
          <cell r="AH13502">
            <v>0</v>
          </cell>
          <cell r="AI13502">
            <v>0</v>
          </cell>
        </row>
        <row r="13503">
          <cell r="B13503">
            <v>0</v>
          </cell>
          <cell r="C13503">
            <v>0</v>
          </cell>
          <cell r="D13503">
            <v>0</v>
          </cell>
          <cell r="E13503">
            <v>0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  <cell r="J13503">
            <v>0</v>
          </cell>
          <cell r="K13503">
            <v>0</v>
          </cell>
          <cell r="L13503">
            <v>0</v>
          </cell>
          <cell r="M13503">
            <v>0</v>
          </cell>
          <cell r="N13503">
            <v>0</v>
          </cell>
          <cell r="O13503">
            <v>0</v>
          </cell>
          <cell r="P13503">
            <v>0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0</v>
          </cell>
          <cell r="AD13503">
            <v>0</v>
          </cell>
          <cell r="AE13503">
            <v>0</v>
          </cell>
          <cell r="AF13503">
            <v>0</v>
          </cell>
          <cell r="AG13503">
            <v>0</v>
          </cell>
          <cell r="AH13503">
            <v>0</v>
          </cell>
          <cell r="AI13503">
            <v>0</v>
          </cell>
        </row>
        <row r="13504">
          <cell r="B13504">
            <v>0</v>
          </cell>
          <cell r="C13504">
            <v>0</v>
          </cell>
          <cell r="D13504">
            <v>0</v>
          </cell>
          <cell r="E13504">
            <v>0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  <cell r="J13504">
            <v>0</v>
          </cell>
          <cell r="K13504">
            <v>0</v>
          </cell>
          <cell r="L13504">
            <v>0</v>
          </cell>
          <cell r="M13504">
            <v>0</v>
          </cell>
          <cell r="N13504">
            <v>0</v>
          </cell>
          <cell r="O13504">
            <v>0</v>
          </cell>
          <cell r="P13504">
            <v>0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0</v>
          </cell>
          <cell r="AD13504">
            <v>0</v>
          </cell>
          <cell r="AE13504">
            <v>0</v>
          </cell>
          <cell r="AF13504">
            <v>0</v>
          </cell>
          <cell r="AG13504">
            <v>0</v>
          </cell>
          <cell r="AH13504">
            <v>0</v>
          </cell>
          <cell r="AI13504">
            <v>0</v>
          </cell>
        </row>
        <row r="13505">
          <cell r="B13505">
            <v>0</v>
          </cell>
          <cell r="C13505">
            <v>0</v>
          </cell>
          <cell r="D13505">
            <v>0</v>
          </cell>
          <cell r="E13505">
            <v>0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  <cell r="J13505">
            <v>0</v>
          </cell>
          <cell r="K13505">
            <v>0</v>
          </cell>
          <cell r="L13505">
            <v>0</v>
          </cell>
          <cell r="M13505">
            <v>0</v>
          </cell>
          <cell r="N13505">
            <v>0</v>
          </cell>
          <cell r="O13505">
            <v>0</v>
          </cell>
          <cell r="P13505">
            <v>0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0</v>
          </cell>
          <cell r="AD13505">
            <v>0</v>
          </cell>
          <cell r="AE13505">
            <v>0</v>
          </cell>
          <cell r="AF13505">
            <v>0</v>
          </cell>
          <cell r="AG13505">
            <v>0</v>
          </cell>
          <cell r="AH13505">
            <v>0</v>
          </cell>
          <cell r="AI13505">
            <v>0</v>
          </cell>
        </row>
        <row r="13506">
          <cell r="B13506">
            <v>0</v>
          </cell>
          <cell r="C13506">
            <v>0</v>
          </cell>
          <cell r="D13506">
            <v>0</v>
          </cell>
          <cell r="E13506">
            <v>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  <cell r="J13506">
            <v>0</v>
          </cell>
          <cell r="K13506">
            <v>0</v>
          </cell>
          <cell r="L13506">
            <v>0</v>
          </cell>
          <cell r="M13506">
            <v>0</v>
          </cell>
          <cell r="N13506">
            <v>0</v>
          </cell>
          <cell r="O13506">
            <v>0</v>
          </cell>
          <cell r="P13506">
            <v>0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0</v>
          </cell>
          <cell r="AD13506">
            <v>0</v>
          </cell>
          <cell r="AE13506">
            <v>0</v>
          </cell>
          <cell r="AF13506">
            <v>0</v>
          </cell>
          <cell r="AG13506">
            <v>0</v>
          </cell>
          <cell r="AH13506">
            <v>0</v>
          </cell>
          <cell r="AI13506">
            <v>0</v>
          </cell>
        </row>
        <row r="13507">
          <cell r="B13507">
            <v>0</v>
          </cell>
          <cell r="C13507">
            <v>0</v>
          </cell>
          <cell r="D13507">
            <v>0</v>
          </cell>
          <cell r="E13507">
            <v>0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  <cell r="J13507">
            <v>0</v>
          </cell>
          <cell r="K13507">
            <v>0</v>
          </cell>
          <cell r="L13507">
            <v>0</v>
          </cell>
          <cell r="M13507">
            <v>0</v>
          </cell>
          <cell r="N13507">
            <v>0</v>
          </cell>
          <cell r="O13507">
            <v>0</v>
          </cell>
          <cell r="P13507">
            <v>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0</v>
          </cell>
          <cell r="AD13507">
            <v>0</v>
          </cell>
          <cell r="AE13507">
            <v>0</v>
          </cell>
          <cell r="AF13507">
            <v>0</v>
          </cell>
          <cell r="AG13507">
            <v>0</v>
          </cell>
          <cell r="AH13507">
            <v>0</v>
          </cell>
          <cell r="AI13507">
            <v>0</v>
          </cell>
        </row>
        <row r="13508">
          <cell r="B13508">
            <v>0</v>
          </cell>
          <cell r="C13508">
            <v>0</v>
          </cell>
          <cell r="D13508">
            <v>0</v>
          </cell>
          <cell r="E13508">
            <v>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  <cell r="J13508">
            <v>0</v>
          </cell>
          <cell r="K13508">
            <v>0</v>
          </cell>
          <cell r="L13508">
            <v>0</v>
          </cell>
          <cell r="M13508">
            <v>0</v>
          </cell>
          <cell r="N13508">
            <v>0</v>
          </cell>
          <cell r="O13508">
            <v>0</v>
          </cell>
          <cell r="P13508">
            <v>0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0</v>
          </cell>
          <cell r="AD13508">
            <v>0</v>
          </cell>
          <cell r="AE13508">
            <v>0</v>
          </cell>
          <cell r="AF13508">
            <v>0</v>
          </cell>
          <cell r="AG13508">
            <v>0</v>
          </cell>
          <cell r="AH13508">
            <v>0</v>
          </cell>
          <cell r="AI13508">
            <v>0</v>
          </cell>
        </row>
        <row r="13509">
          <cell r="B13509">
            <v>0</v>
          </cell>
          <cell r="C13509">
            <v>0</v>
          </cell>
          <cell r="D13509">
            <v>0</v>
          </cell>
          <cell r="E13509">
            <v>0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  <cell r="J13509">
            <v>0</v>
          </cell>
          <cell r="K13509">
            <v>0</v>
          </cell>
          <cell r="L13509">
            <v>0</v>
          </cell>
          <cell r="M13509">
            <v>0</v>
          </cell>
          <cell r="N13509">
            <v>0</v>
          </cell>
          <cell r="O13509">
            <v>0</v>
          </cell>
          <cell r="P13509">
            <v>0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0</v>
          </cell>
          <cell r="AD13509">
            <v>0</v>
          </cell>
          <cell r="AE13509">
            <v>0</v>
          </cell>
          <cell r="AF13509">
            <v>0</v>
          </cell>
          <cell r="AG13509">
            <v>0</v>
          </cell>
          <cell r="AH13509">
            <v>0</v>
          </cell>
          <cell r="AI13509">
            <v>0</v>
          </cell>
        </row>
        <row r="13510">
          <cell r="B13510">
            <v>0</v>
          </cell>
          <cell r="C13510">
            <v>0</v>
          </cell>
          <cell r="D13510">
            <v>0</v>
          </cell>
          <cell r="E13510">
            <v>0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  <cell r="J13510">
            <v>0</v>
          </cell>
          <cell r="K13510">
            <v>0</v>
          </cell>
          <cell r="L13510">
            <v>0</v>
          </cell>
          <cell r="M13510">
            <v>0</v>
          </cell>
          <cell r="N13510">
            <v>0</v>
          </cell>
          <cell r="O13510">
            <v>0</v>
          </cell>
          <cell r="P13510">
            <v>0</v>
          </cell>
          <cell r="Q13510">
            <v>0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0</v>
          </cell>
          <cell r="AD13510">
            <v>0</v>
          </cell>
          <cell r="AE13510">
            <v>0</v>
          </cell>
          <cell r="AF13510">
            <v>0</v>
          </cell>
          <cell r="AG13510">
            <v>0</v>
          </cell>
          <cell r="AH13510">
            <v>0</v>
          </cell>
          <cell r="AI13510">
            <v>0</v>
          </cell>
        </row>
        <row r="13511">
          <cell r="B13511">
            <v>0</v>
          </cell>
          <cell r="C13511">
            <v>0</v>
          </cell>
          <cell r="D13511">
            <v>0</v>
          </cell>
          <cell r="E13511">
            <v>0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  <cell r="J13511">
            <v>0</v>
          </cell>
          <cell r="K13511">
            <v>0</v>
          </cell>
          <cell r="L13511">
            <v>0</v>
          </cell>
          <cell r="M13511">
            <v>0</v>
          </cell>
          <cell r="N13511">
            <v>0</v>
          </cell>
          <cell r="O13511">
            <v>0</v>
          </cell>
          <cell r="P13511">
            <v>0</v>
          </cell>
          <cell r="Q13511">
            <v>0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0</v>
          </cell>
          <cell r="AD13511">
            <v>0</v>
          </cell>
          <cell r="AE13511">
            <v>0</v>
          </cell>
          <cell r="AF13511">
            <v>0</v>
          </cell>
          <cell r="AG13511">
            <v>0</v>
          </cell>
          <cell r="AH13511">
            <v>0</v>
          </cell>
          <cell r="AI13511">
            <v>0</v>
          </cell>
        </row>
        <row r="13512">
          <cell r="B13512">
            <v>0</v>
          </cell>
          <cell r="C13512">
            <v>0</v>
          </cell>
          <cell r="D13512">
            <v>0</v>
          </cell>
          <cell r="E13512">
            <v>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  <cell r="J13512">
            <v>0</v>
          </cell>
          <cell r="K13512">
            <v>0</v>
          </cell>
          <cell r="L13512">
            <v>0</v>
          </cell>
          <cell r="M13512">
            <v>0</v>
          </cell>
          <cell r="N13512">
            <v>0</v>
          </cell>
          <cell r="O13512">
            <v>0</v>
          </cell>
          <cell r="P13512">
            <v>0</v>
          </cell>
          <cell r="Q13512">
            <v>0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0</v>
          </cell>
          <cell r="AD13512">
            <v>0</v>
          </cell>
          <cell r="AE13512">
            <v>0</v>
          </cell>
          <cell r="AF13512">
            <v>0</v>
          </cell>
          <cell r="AG13512">
            <v>0</v>
          </cell>
          <cell r="AH13512">
            <v>0</v>
          </cell>
          <cell r="AI13512">
            <v>0</v>
          </cell>
        </row>
        <row r="13513">
          <cell r="B13513">
            <v>0</v>
          </cell>
          <cell r="C13513">
            <v>0</v>
          </cell>
          <cell r="D13513">
            <v>0</v>
          </cell>
          <cell r="E13513">
            <v>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  <cell r="J13513">
            <v>0</v>
          </cell>
          <cell r="K13513">
            <v>0</v>
          </cell>
          <cell r="L13513">
            <v>0</v>
          </cell>
          <cell r="M13513">
            <v>0</v>
          </cell>
          <cell r="N13513">
            <v>0</v>
          </cell>
          <cell r="O13513">
            <v>0</v>
          </cell>
          <cell r="P13513">
            <v>0</v>
          </cell>
          <cell r="Q13513">
            <v>0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0</v>
          </cell>
          <cell r="AD13513">
            <v>0</v>
          </cell>
          <cell r="AE13513">
            <v>0</v>
          </cell>
          <cell r="AF13513">
            <v>0</v>
          </cell>
          <cell r="AG13513">
            <v>0</v>
          </cell>
          <cell r="AH13513">
            <v>0</v>
          </cell>
          <cell r="AI13513">
            <v>0</v>
          </cell>
        </row>
        <row r="13514">
          <cell r="B13514">
            <v>0</v>
          </cell>
          <cell r="C13514">
            <v>0</v>
          </cell>
          <cell r="D13514">
            <v>0</v>
          </cell>
          <cell r="E13514">
            <v>0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  <cell r="J13514">
            <v>0</v>
          </cell>
          <cell r="K13514">
            <v>0</v>
          </cell>
          <cell r="L13514">
            <v>0</v>
          </cell>
          <cell r="M13514">
            <v>0</v>
          </cell>
          <cell r="N13514">
            <v>0</v>
          </cell>
          <cell r="O13514">
            <v>0</v>
          </cell>
          <cell r="P13514">
            <v>0</v>
          </cell>
          <cell r="Q13514">
            <v>0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0</v>
          </cell>
          <cell r="AD13514">
            <v>0</v>
          </cell>
          <cell r="AE13514">
            <v>0</v>
          </cell>
          <cell r="AF13514">
            <v>0</v>
          </cell>
          <cell r="AG13514">
            <v>0</v>
          </cell>
          <cell r="AH13514">
            <v>0</v>
          </cell>
          <cell r="AI13514">
            <v>0</v>
          </cell>
        </row>
        <row r="13515">
          <cell r="B13515">
            <v>0</v>
          </cell>
          <cell r="C13515">
            <v>0</v>
          </cell>
          <cell r="D13515">
            <v>0</v>
          </cell>
          <cell r="E13515">
            <v>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  <cell r="J13515">
            <v>0</v>
          </cell>
          <cell r="K13515">
            <v>0</v>
          </cell>
          <cell r="L13515">
            <v>0</v>
          </cell>
          <cell r="M13515">
            <v>0</v>
          </cell>
          <cell r="N13515">
            <v>0</v>
          </cell>
          <cell r="O13515">
            <v>0</v>
          </cell>
          <cell r="P13515">
            <v>0</v>
          </cell>
          <cell r="Q13515">
            <v>0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0</v>
          </cell>
          <cell r="AD13515">
            <v>0</v>
          </cell>
          <cell r="AE13515">
            <v>0</v>
          </cell>
          <cell r="AF13515">
            <v>0</v>
          </cell>
          <cell r="AG13515">
            <v>0</v>
          </cell>
          <cell r="AH13515">
            <v>0</v>
          </cell>
          <cell r="AI13515">
            <v>0</v>
          </cell>
        </row>
        <row r="13516">
          <cell r="B13516">
            <v>0</v>
          </cell>
          <cell r="C13516">
            <v>0</v>
          </cell>
          <cell r="D13516">
            <v>0</v>
          </cell>
          <cell r="E13516">
            <v>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  <cell r="J13516">
            <v>0</v>
          </cell>
          <cell r="K13516">
            <v>0</v>
          </cell>
          <cell r="L13516">
            <v>0</v>
          </cell>
          <cell r="M13516">
            <v>0</v>
          </cell>
          <cell r="N13516">
            <v>0</v>
          </cell>
          <cell r="O13516">
            <v>0</v>
          </cell>
          <cell r="P13516">
            <v>0</v>
          </cell>
          <cell r="Q13516">
            <v>0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0</v>
          </cell>
          <cell r="AD13516">
            <v>0</v>
          </cell>
          <cell r="AE13516">
            <v>0</v>
          </cell>
          <cell r="AF13516">
            <v>0</v>
          </cell>
          <cell r="AG13516">
            <v>0</v>
          </cell>
          <cell r="AH13516">
            <v>0</v>
          </cell>
          <cell r="AI13516">
            <v>0</v>
          </cell>
        </row>
        <row r="13517">
          <cell r="B13517">
            <v>0</v>
          </cell>
          <cell r="C13517">
            <v>0</v>
          </cell>
          <cell r="D13517">
            <v>0</v>
          </cell>
          <cell r="E13517">
            <v>0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  <cell r="J13517">
            <v>0</v>
          </cell>
          <cell r="K13517">
            <v>0</v>
          </cell>
          <cell r="L13517">
            <v>0</v>
          </cell>
          <cell r="M13517">
            <v>0</v>
          </cell>
          <cell r="N13517">
            <v>0</v>
          </cell>
          <cell r="O13517">
            <v>0</v>
          </cell>
          <cell r="P13517">
            <v>0</v>
          </cell>
          <cell r="Q13517">
            <v>0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0</v>
          </cell>
          <cell r="AD13517">
            <v>0</v>
          </cell>
          <cell r="AE13517">
            <v>0</v>
          </cell>
          <cell r="AF13517">
            <v>0</v>
          </cell>
          <cell r="AG13517">
            <v>0</v>
          </cell>
          <cell r="AH13517">
            <v>0</v>
          </cell>
          <cell r="AI13517">
            <v>0</v>
          </cell>
        </row>
        <row r="13518">
          <cell r="B13518">
            <v>0</v>
          </cell>
          <cell r="C13518">
            <v>0</v>
          </cell>
          <cell r="D13518">
            <v>0</v>
          </cell>
          <cell r="E13518">
            <v>0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  <cell r="J13518">
            <v>0</v>
          </cell>
          <cell r="K13518">
            <v>0</v>
          </cell>
          <cell r="L13518">
            <v>0</v>
          </cell>
          <cell r="M13518">
            <v>0</v>
          </cell>
          <cell r="N13518">
            <v>0</v>
          </cell>
          <cell r="O13518">
            <v>0</v>
          </cell>
          <cell r="P13518">
            <v>0</v>
          </cell>
          <cell r="Q13518">
            <v>0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0</v>
          </cell>
          <cell r="AD13518">
            <v>0</v>
          </cell>
          <cell r="AE13518">
            <v>0</v>
          </cell>
          <cell r="AF13518">
            <v>0</v>
          </cell>
          <cell r="AG13518">
            <v>0</v>
          </cell>
          <cell r="AH13518">
            <v>0</v>
          </cell>
          <cell r="AI13518">
            <v>0</v>
          </cell>
        </row>
        <row r="13519">
          <cell r="B13519">
            <v>0</v>
          </cell>
          <cell r="C13519">
            <v>0</v>
          </cell>
          <cell r="D13519">
            <v>0</v>
          </cell>
          <cell r="E13519">
            <v>0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  <cell r="J13519">
            <v>0</v>
          </cell>
          <cell r="K13519">
            <v>0</v>
          </cell>
          <cell r="L13519">
            <v>0</v>
          </cell>
          <cell r="M13519">
            <v>0</v>
          </cell>
          <cell r="N13519">
            <v>0</v>
          </cell>
          <cell r="O13519">
            <v>0</v>
          </cell>
          <cell r="P13519">
            <v>0</v>
          </cell>
          <cell r="Q13519">
            <v>0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0</v>
          </cell>
          <cell r="AD13519">
            <v>0</v>
          </cell>
          <cell r="AE13519">
            <v>0</v>
          </cell>
          <cell r="AF13519">
            <v>0</v>
          </cell>
          <cell r="AG13519">
            <v>0</v>
          </cell>
          <cell r="AH13519">
            <v>0</v>
          </cell>
          <cell r="AI13519">
            <v>0</v>
          </cell>
        </row>
        <row r="13520">
          <cell r="B13520">
            <v>0</v>
          </cell>
          <cell r="C13520">
            <v>0</v>
          </cell>
          <cell r="D13520">
            <v>0</v>
          </cell>
          <cell r="E13520">
            <v>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  <cell r="J13520">
            <v>0</v>
          </cell>
          <cell r="K13520">
            <v>0</v>
          </cell>
          <cell r="L13520">
            <v>0</v>
          </cell>
          <cell r="M13520">
            <v>0</v>
          </cell>
          <cell r="N13520">
            <v>0</v>
          </cell>
          <cell r="O13520">
            <v>0</v>
          </cell>
          <cell r="P13520">
            <v>0</v>
          </cell>
          <cell r="Q13520">
            <v>0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0</v>
          </cell>
          <cell r="AD13520">
            <v>0</v>
          </cell>
          <cell r="AE13520">
            <v>0</v>
          </cell>
          <cell r="AF13520">
            <v>0</v>
          </cell>
          <cell r="AG13520">
            <v>0</v>
          </cell>
          <cell r="AH13520">
            <v>0</v>
          </cell>
          <cell r="AI13520">
            <v>0</v>
          </cell>
        </row>
        <row r="13521">
          <cell r="B13521">
            <v>0</v>
          </cell>
          <cell r="C13521">
            <v>0</v>
          </cell>
          <cell r="D13521">
            <v>0</v>
          </cell>
          <cell r="E13521">
            <v>0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  <cell r="J13521">
            <v>0</v>
          </cell>
          <cell r="K13521">
            <v>0</v>
          </cell>
          <cell r="L13521">
            <v>0</v>
          </cell>
          <cell r="M13521">
            <v>0</v>
          </cell>
          <cell r="N13521">
            <v>0</v>
          </cell>
          <cell r="O13521">
            <v>0</v>
          </cell>
          <cell r="P13521">
            <v>0</v>
          </cell>
          <cell r="Q13521">
            <v>0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0</v>
          </cell>
          <cell r="AD13521">
            <v>0</v>
          </cell>
          <cell r="AE13521">
            <v>0</v>
          </cell>
          <cell r="AF13521">
            <v>0</v>
          </cell>
          <cell r="AG13521">
            <v>0</v>
          </cell>
          <cell r="AH13521">
            <v>0</v>
          </cell>
          <cell r="AI13521">
            <v>0</v>
          </cell>
        </row>
        <row r="13522">
          <cell r="B13522">
            <v>0</v>
          </cell>
          <cell r="C13522">
            <v>0</v>
          </cell>
          <cell r="D13522">
            <v>0</v>
          </cell>
          <cell r="E13522">
            <v>0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  <cell r="J13522">
            <v>0</v>
          </cell>
          <cell r="K13522">
            <v>0</v>
          </cell>
          <cell r="L13522">
            <v>0</v>
          </cell>
          <cell r="M13522">
            <v>0</v>
          </cell>
          <cell r="N13522">
            <v>0</v>
          </cell>
          <cell r="O13522">
            <v>0</v>
          </cell>
          <cell r="P13522">
            <v>0</v>
          </cell>
          <cell r="Q13522">
            <v>0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0</v>
          </cell>
          <cell r="AD13522">
            <v>0</v>
          </cell>
          <cell r="AE13522">
            <v>0</v>
          </cell>
          <cell r="AF13522">
            <v>0</v>
          </cell>
          <cell r="AG13522">
            <v>0</v>
          </cell>
          <cell r="AH13522">
            <v>0</v>
          </cell>
          <cell r="AI13522">
            <v>0</v>
          </cell>
        </row>
        <row r="13523">
          <cell r="B13523">
            <v>0</v>
          </cell>
          <cell r="C13523">
            <v>0</v>
          </cell>
          <cell r="D13523">
            <v>0</v>
          </cell>
          <cell r="E13523">
            <v>0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  <cell r="J13523">
            <v>0</v>
          </cell>
          <cell r="K13523">
            <v>0</v>
          </cell>
          <cell r="L13523">
            <v>0</v>
          </cell>
          <cell r="M13523">
            <v>0</v>
          </cell>
          <cell r="N13523">
            <v>0</v>
          </cell>
          <cell r="O13523">
            <v>0</v>
          </cell>
          <cell r="P13523">
            <v>0</v>
          </cell>
          <cell r="Q13523">
            <v>0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0</v>
          </cell>
          <cell r="AD13523">
            <v>0</v>
          </cell>
          <cell r="AE13523">
            <v>0</v>
          </cell>
          <cell r="AF13523">
            <v>0</v>
          </cell>
          <cell r="AG13523">
            <v>0</v>
          </cell>
          <cell r="AH13523">
            <v>0</v>
          </cell>
          <cell r="AI13523">
            <v>0</v>
          </cell>
        </row>
        <row r="13524">
          <cell r="B13524">
            <v>0</v>
          </cell>
          <cell r="C13524">
            <v>0</v>
          </cell>
          <cell r="D13524">
            <v>0</v>
          </cell>
          <cell r="E13524">
            <v>0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  <cell r="J13524">
            <v>0</v>
          </cell>
          <cell r="K13524">
            <v>0</v>
          </cell>
          <cell r="L13524">
            <v>0</v>
          </cell>
          <cell r="M13524">
            <v>0</v>
          </cell>
          <cell r="N13524">
            <v>0</v>
          </cell>
          <cell r="O13524">
            <v>0</v>
          </cell>
          <cell r="P13524">
            <v>0</v>
          </cell>
          <cell r="Q13524">
            <v>0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0</v>
          </cell>
          <cell r="AD13524">
            <v>0</v>
          </cell>
          <cell r="AE13524">
            <v>0</v>
          </cell>
          <cell r="AF13524">
            <v>0</v>
          </cell>
          <cell r="AG13524">
            <v>0</v>
          </cell>
          <cell r="AH13524">
            <v>0</v>
          </cell>
          <cell r="AI13524">
            <v>0</v>
          </cell>
        </row>
        <row r="13525">
          <cell r="B13525">
            <v>0</v>
          </cell>
          <cell r="C13525">
            <v>0</v>
          </cell>
          <cell r="D13525">
            <v>0</v>
          </cell>
          <cell r="E13525">
            <v>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  <cell r="J13525">
            <v>0</v>
          </cell>
          <cell r="K13525">
            <v>0</v>
          </cell>
          <cell r="L13525">
            <v>0</v>
          </cell>
          <cell r="M13525">
            <v>0</v>
          </cell>
          <cell r="N13525">
            <v>0</v>
          </cell>
          <cell r="O13525">
            <v>0</v>
          </cell>
          <cell r="P13525">
            <v>0</v>
          </cell>
          <cell r="Q13525">
            <v>0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0</v>
          </cell>
          <cell r="AD13525">
            <v>0</v>
          </cell>
          <cell r="AE13525">
            <v>0</v>
          </cell>
          <cell r="AF13525">
            <v>0</v>
          </cell>
          <cell r="AG13525">
            <v>0</v>
          </cell>
          <cell r="AH13525">
            <v>0</v>
          </cell>
          <cell r="AI13525">
            <v>0</v>
          </cell>
        </row>
        <row r="13526">
          <cell r="B13526">
            <v>0</v>
          </cell>
          <cell r="C13526">
            <v>0</v>
          </cell>
          <cell r="D13526">
            <v>0</v>
          </cell>
          <cell r="E13526">
            <v>0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  <cell r="J13526">
            <v>0</v>
          </cell>
          <cell r="K13526">
            <v>0</v>
          </cell>
          <cell r="L13526">
            <v>0</v>
          </cell>
          <cell r="M13526">
            <v>0</v>
          </cell>
          <cell r="N13526">
            <v>0</v>
          </cell>
          <cell r="O13526">
            <v>0</v>
          </cell>
          <cell r="P13526">
            <v>0</v>
          </cell>
          <cell r="Q13526">
            <v>0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  <cell r="AG13526">
            <v>0</v>
          </cell>
          <cell r="AH13526">
            <v>0</v>
          </cell>
          <cell r="AI13526">
            <v>0</v>
          </cell>
        </row>
        <row r="13527">
          <cell r="B13527">
            <v>0</v>
          </cell>
          <cell r="C13527">
            <v>0</v>
          </cell>
          <cell r="D13527">
            <v>0</v>
          </cell>
          <cell r="E13527">
            <v>0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  <cell r="J13527">
            <v>0</v>
          </cell>
          <cell r="K13527">
            <v>0</v>
          </cell>
          <cell r="L13527">
            <v>0</v>
          </cell>
          <cell r="M13527">
            <v>0</v>
          </cell>
          <cell r="N13527">
            <v>0</v>
          </cell>
          <cell r="O13527">
            <v>0</v>
          </cell>
          <cell r="P13527">
            <v>0</v>
          </cell>
          <cell r="Q13527">
            <v>0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0</v>
          </cell>
          <cell r="AD13527">
            <v>0</v>
          </cell>
          <cell r="AE13527">
            <v>0</v>
          </cell>
          <cell r="AF13527">
            <v>0</v>
          </cell>
          <cell r="AG13527">
            <v>0</v>
          </cell>
          <cell r="AH13527">
            <v>0</v>
          </cell>
          <cell r="AI13527">
            <v>0</v>
          </cell>
        </row>
        <row r="13528">
          <cell r="B13528">
            <v>0</v>
          </cell>
          <cell r="C13528">
            <v>0</v>
          </cell>
          <cell r="D13528">
            <v>0</v>
          </cell>
          <cell r="E13528">
            <v>0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  <cell r="J13528">
            <v>0</v>
          </cell>
          <cell r="K13528">
            <v>0</v>
          </cell>
          <cell r="L13528">
            <v>0</v>
          </cell>
          <cell r="M13528">
            <v>0</v>
          </cell>
          <cell r="N13528">
            <v>0</v>
          </cell>
          <cell r="O13528">
            <v>0</v>
          </cell>
          <cell r="P13528">
            <v>0</v>
          </cell>
          <cell r="Q13528">
            <v>0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0</v>
          </cell>
          <cell r="AD13528">
            <v>0</v>
          </cell>
          <cell r="AE13528">
            <v>0</v>
          </cell>
          <cell r="AF13528">
            <v>0</v>
          </cell>
          <cell r="AG13528">
            <v>0</v>
          </cell>
          <cell r="AH13528">
            <v>0</v>
          </cell>
          <cell r="AI13528">
            <v>0</v>
          </cell>
        </row>
        <row r="13529">
          <cell r="B13529">
            <v>0</v>
          </cell>
          <cell r="C13529">
            <v>0</v>
          </cell>
          <cell r="D13529">
            <v>0</v>
          </cell>
          <cell r="E13529">
            <v>0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  <cell r="J13529">
            <v>0</v>
          </cell>
          <cell r="K13529">
            <v>0</v>
          </cell>
          <cell r="L13529">
            <v>0</v>
          </cell>
          <cell r="M13529">
            <v>0</v>
          </cell>
          <cell r="N13529">
            <v>0</v>
          </cell>
          <cell r="O13529">
            <v>0</v>
          </cell>
          <cell r="P13529">
            <v>0</v>
          </cell>
          <cell r="Q13529">
            <v>0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0</v>
          </cell>
          <cell r="AD13529">
            <v>0</v>
          </cell>
          <cell r="AE13529">
            <v>0</v>
          </cell>
          <cell r="AF13529">
            <v>0</v>
          </cell>
          <cell r="AG13529">
            <v>0</v>
          </cell>
          <cell r="AH13529">
            <v>0</v>
          </cell>
          <cell r="AI13529">
            <v>0</v>
          </cell>
        </row>
        <row r="13530">
          <cell r="B13530">
            <v>0</v>
          </cell>
          <cell r="C13530">
            <v>0</v>
          </cell>
          <cell r="D13530">
            <v>0</v>
          </cell>
          <cell r="E13530">
            <v>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  <cell r="J13530">
            <v>0</v>
          </cell>
          <cell r="K13530">
            <v>0</v>
          </cell>
          <cell r="L13530">
            <v>0</v>
          </cell>
          <cell r="M13530">
            <v>0</v>
          </cell>
          <cell r="N13530">
            <v>0</v>
          </cell>
          <cell r="O13530">
            <v>0</v>
          </cell>
          <cell r="P13530">
            <v>0</v>
          </cell>
          <cell r="Q13530">
            <v>0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0</v>
          </cell>
          <cell r="AD13530">
            <v>0</v>
          </cell>
          <cell r="AE13530">
            <v>0</v>
          </cell>
          <cell r="AF13530">
            <v>0</v>
          </cell>
          <cell r="AG13530">
            <v>0</v>
          </cell>
          <cell r="AH13530">
            <v>0</v>
          </cell>
          <cell r="AI13530">
            <v>0</v>
          </cell>
        </row>
        <row r="13531">
          <cell r="B13531">
            <v>0</v>
          </cell>
          <cell r="C13531">
            <v>0</v>
          </cell>
          <cell r="D13531">
            <v>0</v>
          </cell>
          <cell r="E13531">
            <v>0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  <cell r="J13531">
            <v>0</v>
          </cell>
          <cell r="K13531">
            <v>0</v>
          </cell>
          <cell r="L13531">
            <v>0</v>
          </cell>
          <cell r="M13531">
            <v>0</v>
          </cell>
          <cell r="N13531">
            <v>0</v>
          </cell>
          <cell r="O13531">
            <v>0</v>
          </cell>
          <cell r="P13531">
            <v>0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0</v>
          </cell>
          <cell r="AD13531">
            <v>0</v>
          </cell>
          <cell r="AE13531">
            <v>0</v>
          </cell>
          <cell r="AF13531">
            <v>0</v>
          </cell>
          <cell r="AG13531">
            <v>0</v>
          </cell>
          <cell r="AH13531">
            <v>0</v>
          </cell>
          <cell r="AI13531">
            <v>0</v>
          </cell>
        </row>
        <row r="13532">
          <cell r="B13532">
            <v>0</v>
          </cell>
          <cell r="C13532">
            <v>0</v>
          </cell>
          <cell r="D13532">
            <v>0</v>
          </cell>
          <cell r="E13532">
            <v>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  <cell r="J13532">
            <v>0</v>
          </cell>
          <cell r="K13532">
            <v>0</v>
          </cell>
          <cell r="L13532">
            <v>0</v>
          </cell>
          <cell r="M13532">
            <v>0</v>
          </cell>
          <cell r="N13532">
            <v>0</v>
          </cell>
          <cell r="O13532">
            <v>0</v>
          </cell>
          <cell r="P13532">
            <v>0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0</v>
          </cell>
          <cell r="AD13532">
            <v>0</v>
          </cell>
          <cell r="AE13532">
            <v>0</v>
          </cell>
          <cell r="AF13532">
            <v>0</v>
          </cell>
          <cell r="AG13532">
            <v>0</v>
          </cell>
          <cell r="AH13532">
            <v>0</v>
          </cell>
          <cell r="AI13532">
            <v>0</v>
          </cell>
        </row>
        <row r="13533">
          <cell r="B13533">
            <v>0</v>
          </cell>
          <cell r="C13533">
            <v>0</v>
          </cell>
          <cell r="D13533">
            <v>0</v>
          </cell>
          <cell r="E13533">
            <v>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  <cell r="J13533">
            <v>0</v>
          </cell>
          <cell r="K13533">
            <v>0</v>
          </cell>
          <cell r="L13533">
            <v>0</v>
          </cell>
          <cell r="M13533">
            <v>0</v>
          </cell>
          <cell r="N13533">
            <v>0</v>
          </cell>
          <cell r="O13533">
            <v>0</v>
          </cell>
          <cell r="P13533">
            <v>0</v>
          </cell>
          <cell r="Q13533">
            <v>0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0</v>
          </cell>
          <cell r="AD13533">
            <v>0</v>
          </cell>
          <cell r="AE13533">
            <v>0</v>
          </cell>
          <cell r="AF13533">
            <v>0</v>
          </cell>
          <cell r="AG13533">
            <v>0</v>
          </cell>
          <cell r="AH13533">
            <v>0</v>
          </cell>
          <cell r="AI13533">
            <v>0</v>
          </cell>
        </row>
        <row r="13534">
          <cell r="B13534">
            <v>0</v>
          </cell>
          <cell r="C13534">
            <v>0</v>
          </cell>
          <cell r="D13534">
            <v>0</v>
          </cell>
          <cell r="E13534">
            <v>0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  <cell r="J13534">
            <v>0</v>
          </cell>
          <cell r="K13534">
            <v>0</v>
          </cell>
          <cell r="L13534">
            <v>0</v>
          </cell>
          <cell r="M13534">
            <v>0</v>
          </cell>
          <cell r="N13534">
            <v>0</v>
          </cell>
          <cell r="O13534">
            <v>0</v>
          </cell>
          <cell r="P13534">
            <v>0</v>
          </cell>
          <cell r="Q13534">
            <v>0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0</v>
          </cell>
          <cell r="AD13534">
            <v>0</v>
          </cell>
          <cell r="AE13534">
            <v>0</v>
          </cell>
          <cell r="AF13534">
            <v>0</v>
          </cell>
          <cell r="AG13534">
            <v>0</v>
          </cell>
          <cell r="AH13534">
            <v>0</v>
          </cell>
          <cell r="AI13534">
            <v>0</v>
          </cell>
        </row>
        <row r="13535">
          <cell r="B13535">
            <v>0</v>
          </cell>
          <cell r="C13535">
            <v>0</v>
          </cell>
          <cell r="D13535">
            <v>0</v>
          </cell>
          <cell r="E13535">
            <v>0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  <cell r="J13535">
            <v>0</v>
          </cell>
          <cell r="K13535">
            <v>0</v>
          </cell>
          <cell r="L13535">
            <v>0</v>
          </cell>
          <cell r="M13535">
            <v>0</v>
          </cell>
          <cell r="N13535">
            <v>0</v>
          </cell>
          <cell r="O13535">
            <v>0</v>
          </cell>
          <cell r="P13535">
            <v>0</v>
          </cell>
          <cell r="Q13535">
            <v>0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0</v>
          </cell>
          <cell r="AD13535">
            <v>0</v>
          </cell>
          <cell r="AE13535">
            <v>0</v>
          </cell>
          <cell r="AF13535">
            <v>0</v>
          </cell>
          <cell r="AG13535">
            <v>0</v>
          </cell>
          <cell r="AH13535">
            <v>0</v>
          </cell>
          <cell r="AI13535">
            <v>0</v>
          </cell>
        </row>
        <row r="13536">
          <cell r="B13536">
            <v>0</v>
          </cell>
          <cell r="C13536">
            <v>0</v>
          </cell>
          <cell r="D13536">
            <v>0</v>
          </cell>
          <cell r="E13536">
            <v>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  <cell r="J13536">
            <v>0</v>
          </cell>
          <cell r="K13536">
            <v>0</v>
          </cell>
          <cell r="L13536">
            <v>0</v>
          </cell>
          <cell r="M13536">
            <v>0</v>
          </cell>
          <cell r="N13536">
            <v>0</v>
          </cell>
          <cell r="O13536">
            <v>0</v>
          </cell>
          <cell r="P13536">
            <v>0</v>
          </cell>
          <cell r="Q13536">
            <v>0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0</v>
          </cell>
          <cell r="AD13536">
            <v>0</v>
          </cell>
          <cell r="AE13536">
            <v>0</v>
          </cell>
          <cell r="AF13536">
            <v>0</v>
          </cell>
          <cell r="AG13536">
            <v>0</v>
          </cell>
          <cell r="AH13536">
            <v>0</v>
          </cell>
          <cell r="AI13536">
            <v>0</v>
          </cell>
        </row>
        <row r="13537">
          <cell r="B13537">
            <v>0</v>
          </cell>
          <cell r="C13537">
            <v>0</v>
          </cell>
          <cell r="D13537">
            <v>0</v>
          </cell>
          <cell r="E13537">
            <v>0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  <cell r="J13537">
            <v>0</v>
          </cell>
          <cell r="K13537">
            <v>0</v>
          </cell>
          <cell r="L13537">
            <v>0</v>
          </cell>
          <cell r="M13537">
            <v>0</v>
          </cell>
          <cell r="N13537">
            <v>0</v>
          </cell>
          <cell r="O13537">
            <v>0</v>
          </cell>
          <cell r="P13537">
            <v>0</v>
          </cell>
          <cell r="Q13537">
            <v>0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  <cell r="AG13537">
            <v>0</v>
          </cell>
          <cell r="AH13537">
            <v>0</v>
          </cell>
          <cell r="AI13537">
            <v>0</v>
          </cell>
        </row>
        <row r="13538">
          <cell r="B13538">
            <v>0</v>
          </cell>
          <cell r="C13538">
            <v>0</v>
          </cell>
          <cell r="D13538">
            <v>0</v>
          </cell>
          <cell r="E13538">
            <v>0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  <cell r="J13538">
            <v>0</v>
          </cell>
          <cell r="K13538">
            <v>0</v>
          </cell>
          <cell r="L13538">
            <v>0</v>
          </cell>
          <cell r="M13538">
            <v>0</v>
          </cell>
          <cell r="N13538">
            <v>0</v>
          </cell>
          <cell r="O13538">
            <v>0</v>
          </cell>
          <cell r="P13538">
            <v>0</v>
          </cell>
          <cell r="Q13538">
            <v>0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0</v>
          </cell>
          <cell r="AD13538">
            <v>0</v>
          </cell>
          <cell r="AE13538">
            <v>0</v>
          </cell>
          <cell r="AF13538">
            <v>0</v>
          </cell>
          <cell r="AG13538">
            <v>0</v>
          </cell>
          <cell r="AH13538">
            <v>0</v>
          </cell>
          <cell r="AI13538">
            <v>0</v>
          </cell>
        </row>
        <row r="13539">
          <cell r="B13539">
            <v>0</v>
          </cell>
          <cell r="C13539">
            <v>0</v>
          </cell>
          <cell r="D13539">
            <v>0</v>
          </cell>
          <cell r="E13539">
            <v>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  <cell r="J13539">
            <v>0</v>
          </cell>
          <cell r="K13539">
            <v>0</v>
          </cell>
          <cell r="L13539">
            <v>0</v>
          </cell>
          <cell r="M13539">
            <v>0</v>
          </cell>
          <cell r="N13539">
            <v>0</v>
          </cell>
          <cell r="O13539">
            <v>0</v>
          </cell>
          <cell r="P13539">
            <v>0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0</v>
          </cell>
          <cell r="AD13539">
            <v>0</v>
          </cell>
          <cell r="AE13539">
            <v>0</v>
          </cell>
          <cell r="AF13539">
            <v>0</v>
          </cell>
          <cell r="AG13539">
            <v>0</v>
          </cell>
          <cell r="AH13539">
            <v>0</v>
          </cell>
          <cell r="AI13539">
            <v>0</v>
          </cell>
        </row>
        <row r="13540">
          <cell r="B13540">
            <v>0</v>
          </cell>
          <cell r="C13540">
            <v>0</v>
          </cell>
          <cell r="D13540">
            <v>0</v>
          </cell>
          <cell r="E13540">
            <v>0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  <cell r="J13540">
            <v>0</v>
          </cell>
          <cell r="K13540">
            <v>0</v>
          </cell>
          <cell r="L13540">
            <v>0</v>
          </cell>
          <cell r="M13540">
            <v>0</v>
          </cell>
          <cell r="N13540">
            <v>0</v>
          </cell>
          <cell r="O13540">
            <v>0</v>
          </cell>
          <cell r="P13540">
            <v>0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0</v>
          </cell>
          <cell r="AD13540">
            <v>0</v>
          </cell>
          <cell r="AE13540">
            <v>0</v>
          </cell>
          <cell r="AF13540">
            <v>0</v>
          </cell>
          <cell r="AG13540">
            <v>0</v>
          </cell>
          <cell r="AH13540">
            <v>0</v>
          </cell>
          <cell r="AI13540">
            <v>0</v>
          </cell>
        </row>
        <row r="13541">
          <cell r="B13541">
            <v>0</v>
          </cell>
          <cell r="C13541">
            <v>0</v>
          </cell>
          <cell r="D13541">
            <v>0</v>
          </cell>
          <cell r="E13541">
            <v>0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  <cell r="J13541">
            <v>0</v>
          </cell>
          <cell r="K13541">
            <v>0</v>
          </cell>
          <cell r="L13541">
            <v>0</v>
          </cell>
          <cell r="M13541">
            <v>0</v>
          </cell>
          <cell r="N13541">
            <v>0</v>
          </cell>
          <cell r="O13541">
            <v>0</v>
          </cell>
          <cell r="P13541">
            <v>0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0</v>
          </cell>
          <cell r="AD13541">
            <v>0</v>
          </cell>
          <cell r="AE13541">
            <v>0</v>
          </cell>
          <cell r="AF13541">
            <v>0</v>
          </cell>
          <cell r="AG13541">
            <v>0</v>
          </cell>
          <cell r="AH13541">
            <v>0</v>
          </cell>
          <cell r="AI13541">
            <v>0</v>
          </cell>
        </row>
        <row r="13542">
          <cell r="B13542">
            <v>0</v>
          </cell>
          <cell r="C13542">
            <v>0</v>
          </cell>
          <cell r="D13542">
            <v>0</v>
          </cell>
          <cell r="E13542">
            <v>0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  <cell r="J13542">
            <v>0</v>
          </cell>
          <cell r="K13542">
            <v>0</v>
          </cell>
          <cell r="L13542">
            <v>0</v>
          </cell>
          <cell r="M13542">
            <v>0</v>
          </cell>
          <cell r="N13542">
            <v>0</v>
          </cell>
          <cell r="O13542">
            <v>0</v>
          </cell>
          <cell r="P13542">
            <v>0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0</v>
          </cell>
          <cell r="AD13542">
            <v>0</v>
          </cell>
          <cell r="AE13542">
            <v>0</v>
          </cell>
          <cell r="AF13542">
            <v>0</v>
          </cell>
          <cell r="AG13542">
            <v>0</v>
          </cell>
          <cell r="AH13542">
            <v>0</v>
          </cell>
          <cell r="AI13542">
            <v>0</v>
          </cell>
        </row>
        <row r="13543">
          <cell r="B13543">
            <v>0</v>
          </cell>
          <cell r="C13543">
            <v>0</v>
          </cell>
          <cell r="D13543">
            <v>0</v>
          </cell>
          <cell r="E13543">
            <v>0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  <cell r="J13543">
            <v>0</v>
          </cell>
          <cell r="K13543">
            <v>0</v>
          </cell>
          <cell r="L13543">
            <v>0</v>
          </cell>
          <cell r="M13543">
            <v>0</v>
          </cell>
          <cell r="N13543">
            <v>0</v>
          </cell>
          <cell r="O13543">
            <v>0</v>
          </cell>
          <cell r="P13543">
            <v>0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0</v>
          </cell>
          <cell r="AD13543">
            <v>0</v>
          </cell>
          <cell r="AE13543">
            <v>0</v>
          </cell>
          <cell r="AF13543">
            <v>0</v>
          </cell>
          <cell r="AG13543">
            <v>0</v>
          </cell>
          <cell r="AH13543">
            <v>0</v>
          </cell>
          <cell r="AI13543">
            <v>0</v>
          </cell>
        </row>
        <row r="13544">
          <cell r="B13544">
            <v>0</v>
          </cell>
          <cell r="C13544">
            <v>0</v>
          </cell>
          <cell r="D13544">
            <v>0</v>
          </cell>
          <cell r="E13544">
            <v>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  <cell r="J13544">
            <v>0</v>
          </cell>
          <cell r="K13544">
            <v>0</v>
          </cell>
          <cell r="L13544">
            <v>0</v>
          </cell>
          <cell r="M13544">
            <v>0</v>
          </cell>
          <cell r="N13544">
            <v>0</v>
          </cell>
          <cell r="O13544">
            <v>0</v>
          </cell>
          <cell r="P13544">
            <v>0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0</v>
          </cell>
          <cell r="AD13544">
            <v>0</v>
          </cell>
          <cell r="AE13544">
            <v>0</v>
          </cell>
          <cell r="AF13544">
            <v>0</v>
          </cell>
          <cell r="AG13544">
            <v>0</v>
          </cell>
          <cell r="AH13544">
            <v>0</v>
          </cell>
          <cell r="AI13544">
            <v>0</v>
          </cell>
        </row>
        <row r="13545">
          <cell r="B13545">
            <v>0</v>
          </cell>
          <cell r="C13545">
            <v>0</v>
          </cell>
          <cell r="D13545">
            <v>0</v>
          </cell>
          <cell r="E13545">
            <v>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  <cell r="J13545">
            <v>0</v>
          </cell>
          <cell r="K13545">
            <v>0</v>
          </cell>
          <cell r="L13545">
            <v>0</v>
          </cell>
          <cell r="M13545">
            <v>0</v>
          </cell>
          <cell r="N13545">
            <v>0</v>
          </cell>
          <cell r="O13545">
            <v>0</v>
          </cell>
          <cell r="P13545">
            <v>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0</v>
          </cell>
          <cell r="AD13545">
            <v>0</v>
          </cell>
          <cell r="AE13545">
            <v>0</v>
          </cell>
          <cell r="AF13545">
            <v>0</v>
          </cell>
          <cell r="AG13545">
            <v>0</v>
          </cell>
          <cell r="AH13545">
            <v>0</v>
          </cell>
          <cell r="AI13545">
            <v>0</v>
          </cell>
        </row>
        <row r="13546">
          <cell r="B13546">
            <v>0</v>
          </cell>
          <cell r="C13546">
            <v>0</v>
          </cell>
          <cell r="D13546">
            <v>0</v>
          </cell>
          <cell r="E13546">
            <v>0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  <cell r="J13546">
            <v>0</v>
          </cell>
          <cell r="K13546">
            <v>0</v>
          </cell>
          <cell r="L13546">
            <v>0</v>
          </cell>
          <cell r="M13546">
            <v>0</v>
          </cell>
          <cell r="N13546">
            <v>0</v>
          </cell>
          <cell r="O13546">
            <v>0</v>
          </cell>
          <cell r="P13546">
            <v>0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  <cell r="AG13546">
            <v>0</v>
          </cell>
          <cell r="AH13546">
            <v>0</v>
          </cell>
          <cell r="AI13546">
            <v>0</v>
          </cell>
        </row>
        <row r="13547">
          <cell r="B13547">
            <v>0</v>
          </cell>
          <cell r="C13547">
            <v>0</v>
          </cell>
          <cell r="D13547">
            <v>0</v>
          </cell>
          <cell r="E13547">
            <v>0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  <cell r="J13547">
            <v>0</v>
          </cell>
          <cell r="K13547">
            <v>0</v>
          </cell>
          <cell r="L13547">
            <v>0</v>
          </cell>
          <cell r="M13547">
            <v>0</v>
          </cell>
          <cell r="N13547">
            <v>0</v>
          </cell>
          <cell r="O13547">
            <v>0</v>
          </cell>
          <cell r="P13547">
            <v>0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  <cell r="AG13547">
            <v>0</v>
          </cell>
          <cell r="AH13547">
            <v>0</v>
          </cell>
          <cell r="AI13547">
            <v>0</v>
          </cell>
        </row>
        <row r="13548">
          <cell r="B13548">
            <v>0</v>
          </cell>
          <cell r="C13548">
            <v>0</v>
          </cell>
          <cell r="D13548">
            <v>0</v>
          </cell>
          <cell r="E13548">
            <v>0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  <cell r="J13548">
            <v>0</v>
          </cell>
          <cell r="K13548">
            <v>0</v>
          </cell>
          <cell r="L13548">
            <v>0</v>
          </cell>
          <cell r="M13548">
            <v>0</v>
          </cell>
          <cell r="N13548">
            <v>0</v>
          </cell>
          <cell r="O13548">
            <v>0</v>
          </cell>
          <cell r="P13548">
            <v>0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0</v>
          </cell>
          <cell r="AD13548">
            <v>0</v>
          </cell>
          <cell r="AE13548">
            <v>0</v>
          </cell>
          <cell r="AF13548">
            <v>0</v>
          </cell>
          <cell r="AG13548">
            <v>0</v>
          </cell>
          <cell r="AH13548">
            <v>0</v>
          </cell>
          <cell r="AI13548">
            <v>0</v>
          </cell>
        </row>
        <row r="13549">
          <cell r="B13549">
            <v>0</v>
          </cell>
          <cell r="C13549">
            <v>0</v>
          </cell>
          <cell r="D13549">
            <v>0</v>
          </cell>
          <cell r="E13549">
            <v>0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  <cell r="J13549">
            <v>0</v>
          </cell>
          <cell r="K13549">
            <v>0</v>
          </cell>
          <cell r="L13549">
            <v>0</v>
          </cell>
          <cell r="M13549">
            <v>0</v>
          </cell>
          <cell r="N13549">
            <v>0</v>
          </cell>
          <cell r="O13549">
            <v>0</v>
          </cell>
          <cell r="P13549">
            <v>0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0</v>
          </cell>
          <cell r="AD13549">
            <v>0</v>
          </cell>
          <cell r="AE13549">
            <v>0</v>
          </cell>
          <cell r="AF13549">
            <v>0</v>
          </cell>
          <cell r="AG13549">
            <v>0</v>
          </cell>
          <cell r="AH13549">
            <v>0</v>
          </cell>
          <cell r="AI13549">
            <v>0</v>
          </cell>
        </row>
        <row r="13550">
          <cell r="B13550">
            <v>0</v>
          </cell>
          <cell r="C13550">
            <v>0</v>
          </cell>
          <cell r="D13550">
            <v>0</v>
          </cell>
          <cell r="E13550">
            <v>0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  <cell r="J13550">
            <v>0</v>
          </cell>
          <cell r="K13550">
            <v>0</v>
          </cell>
          <cell r="L13550">
            <v>0</v>
          </cell>
          <cell r="M13550">
            <v>0</v>
          </cell>
          <cell r="N13550">
            <v>0</v>
          </cell>
          <cell r="O13550">
            <v>0</v>
          </cell>
          <cell r="P13550">
            <v>0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0</v>
          </cell>
          <cell r="AD13550">
            <v>0</v>
          </cell>
          <cell r="AE13550">
            <v>0</v>
          </cell>
          <cell r="AF13550">
            <v>0</v>
          </cell>
          <cell r="AG13550">
            <v>0</v>
          </cell>
          <cell r="AH13550">
            <v>0</v>
          </cell>
          <cell r="AI13550">
            <v>0</v>
          </cell>
        </row>
        <row r="13551">
          <cell r="B13551">
            <v>0</v>
          </cell>
          <cell r="C13551">
            <v>0</v>
          </cell>
          <cell r="D13551">
            <v>0</v>
          </cell>
          <cell r="E13551">
            <v>0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  <cell r="J13551">
            <v>0</v>
          </cell>
          <cell r="K13551">
            <v>0</v>
          </cell>
          <cell r="L13551">
            <v>0</v>
          </cell>
          <cell r="M13551">
            <v>0</v>
          </cell>
          <cell r="N13551">
            <v>0</v>
          </cell>
          <cell r="O13551">
            <v>0</v>
          </cell>
          <cell r="P13551">
            <v>0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0</v>
          </cell>
          <cell r="AD13551">
            <v>0</v>
          </cell>
          <cell r="AE13551">
            <v>0</v>
          </cell>
          <cell r="AF13551">
            <v>0</v>
          </cell>
          <cell r="AG13551">
            <v>0</v>
          </cell>
          <cell r="AH13551">
            <v>0</v>
          </cell>
          <cell r="AI13551">
            <v>0</v>
          </cell>
        </row>
        <row r="13552">
          <cell r="B13552">
            <v>0</v>
          </cell>
          <cell r="C13552">
            <v>0</v>
          </cell>
          <cell r="D13552">
            <v>0</v>
          </cell>
          <cell r="E13552">
            <v>0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  <cell r="J13552">
            <v>0</v>
          </cell>
          <cell r="K13552">
            <v>0</v>
          </cell>
          <cell r="L13552">
            <v>0</v>
          </cell>
          <cell r="M13552">
            <v>0</v>
          </cell>
          <cell r="N13552">
            <v>0</v>
          </cell>
          <cell r="O13552">
            <v>0</v>
          </cell>
          <cell r="P13552">
            <v>0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0</v>
          </cell>
          <cell r="AD13552">
            <v>0</v>
          </cell>
          <cell r="AE13552">
            <v>0</v>
          </cell>
          <cell r="AF13552">
            <v>0</v>
          </cell>
          <cell r="AG13552">
            <v>0</v>
          </cell>
          <cell r="AH13552">
            <v>0</v>
          </cell>
          <cell r="AI13552">
            <v>0</v>
          </cell>
        </row>
        <row r="13553">
          <cell r="B13553">
            <v>0</v>
          </cell>
          <cell r="C13553">
            <v>0</v>
          </cell>
          <cell r="D13553">
            <v>0</v>
          </cell>
          <cell r="E13553">
            <v>0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  <cell r="J13553">
            <v>0</v>
          </cell>
          <cell r="K13553">
            <v>0</v>
          </cell>
          <cell r="L13553">
            <v>0</v>
          </cell>
          <cell r="M13553">
            <v>0</v>
          </cell>
          <cell r="N13553">
            <v>0</v>
          </cell>
          <cell r="O13553">
            <v>0</v>
          </cell>
          <cell r="P13553">
            <v>0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0</v>
          </cell>
          <cell r="AD13553">
            <v>0</v>
          </cell>
          <cell r="AE13553">
            <v>0</v>
          </cell>
          <cell r="AF13553">
            <v>0</v>
          </cell>
          <cell r="AG13553">
            <v>0</v>
          </cell>
          <cell r="AH13553">
            <v>0</v>
          </cell>
          <cell r="AI13553">
            <v>0</v>
          </cell>
        </row>
        <row r="13554">
          <cell r="B13554">
            <v>0</v>
          </cell>
          <cell r="C13554">
            <v>0</v>
          </cell>
          <cell r="D13554">
            <v>0</v>
          </cell>
          <cell r="E13554">
            <v>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  <cell r="J13554">
            <v>0</v>
          </cell>
          <cell r="K13554">
            <v>0</v>
          </cell>
          <cell r="L13554">
            <v>0</v>
          </cell>
          <cell r="M13554">
            <v>0</v>
          </cell>
          <cell r="N13554">
            <v>0</v>
          </cell>
          <cell r="O13554">
            <v>0</v>
          </cell>
          <cell r="P13554">
            <v>0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0</v>
          </cell>
          <cell r="AD13554">
            <v>0</v>
          </cell>
          <cell r="AE13554">
            <v>0</v>
          </cell>
          <cell r="AF13554">
            <v>0</v>
          </cell>
          <cell r="AG13554">
            <v>0</v>
          </cell>
          <cell r="AH13554">
            <v>0</v>
          </cell>
          <cell r="AI13554">
            <v>0</v>
          </cell>
        </row>
        <row r="13555">
          <cell r="B13555">
            <v>0</v>
          </cell>
          <cell r="C13555">
            <v>0</v>
          </cell>
          <cell r="D13555">
            <v>0</v>
          </cell>
          <cell r="E13555">
            <v>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  <cell r="J13555">
            <v>0</v>
          </cell>
          <cell r="K13555">
            <v>0</v>
          </cell>
          <cell r="L13555">
            <v>0</v>
          </cell>
          <cell r="M13555">
            <v>0</v>
          </cell>
          <cell r="N13555">
            <v>0</v>
          </cell>
          <cell r="O13555">
            <v>0</v>
          </cell>
          <cell r="P13555">
            <v>0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0</v>
          </cell>
          <cell r="AD13555">
            <v>0</v>
          </cell>
          <cell r="AE13555">
            <v>0</v>
          </cell>
          <cell r="AF13555">
            <v>0</v>
          </cell>
          <cell r="AG13555">
            <v>0</v>
          </cell>
          <cell r="AH13555">
            <v>0</v>
          </cell>
          <cell r="AI13555">
            <v>0</v>
          </cell>
        </row>
        <row r="13556">
          <cell r="B13556">
            <v>0</v>
          </cell>
          <cell r="C13556">
            <v>0</v>
          </cell>
          <cell r="D13556">
            <v>0</v>
          </cell>
          <cell r="E13556">
            <v>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  <cell r="J13556">
            <v>0</v>
          </cell>
          <cell r="K13556">
            <v>0</v>
          </cell>
          <cell r="L13556">
            <v>0</v>
          </cell>
          <cell r="M13556">
            <v>0</v>
          </cell>
          <cell r="N13556">
            <v>0</v>
          </cell>
          <cell r="O13556">
            <v>0</v>
          </cell>
          <cell r="P13556">
            <v>0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0</v>
          </cell>
          <cell r="AD13556">
            <v>0</v>
          </cell>
          <cell r="AE13556">
            <v>0</v>
          </cell>
          <cell r="AF13556">
            <v>0</v>
          </cell>
          <cell r="AG13556">
            <v>0</v>
          </cell>
          <cell r="AH13556">
            <v>0</v>
          </cell>
          <cell r="AI13556">
            <v>0</v>
          </cell>
        </row>
        <row r="13557">
          <cell r="B13557">
            <v>0</v>
          </cell>
          <cell r="C13557">
            <v>0</v>
          </cell>
          <cell r="D13557">
            <v>0</v>
          </cell>
          <cell r="E13557">
            <v>0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  <cell r="J13557">
            <v>0</v>
          </cell>
          <cell r="K13557">
            <v>0</v>
          </cell>
          <cell r="L13557">
            <v>0</v>
          </cell>
          <cell r="M13557">
            <v>0</v>
          </cell>
          <cell r="N13557">
            <v>0</v>
          </cell>
          <cell r="O13557">
            <v>0</v>
          </cell>
          <cell r="P13557">
            <v>0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0</v>
          </cell>
          <cell r="AD13557">
            <v>0</v>
          </cell>
          <cell r="AE13557">
            <v>0</v>
          </cell>
          <cell r="AF13557">
            <v>0</v>
          </cell>
          <cell r="AG13557">
            <v>0</v>
          </cell>
          <cell r="AH13557">
            <v>0</v>
          </cell>
          <cell r="AI13557">
            <v>0</v>
          </cell>
        </row>
        <row r="13558">
          <cell r="B13558">
            <v>0</v>
          </cell>
          <cell r="C13558">
            <v>0</v>
          </cell>
          <cell r="D13558">
            <v>0</v>
          </cell>
          <cell r="E13558">
            <v>0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  <cell r="J13558">
            <v>0</v>
          </cell>
          <cell r="K13558">
            <v>0</v>
          </cell>
          <cell r="L13558">
            <v>0</v>
          </cell>
          <cell r="M13558">
            <v>0</v>
          </cell>
          <cell r="N13558">
            <v>0</v>
          </cell>
          <cell r="O13558">
            <v>0</v>
          </cell>
          <cell r="P13558">
            <v>0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0</v>
          </cell>
          <cell r="AD13558">
            <v>0</v>
          </cell>
          <cell r="AE13558">
            <v>0</v>
          </cell>
          <cell r="AF13558">
            <v>0</v>
          </cell>
          <cell r="AG13558">
            <v>0</v>
          </cell>
          <cell r="AH13558">
            <v>0</v>
          </cell>
          <cell r="AI13558">
            <v>0</v>
          </cell>
        </row>
        <row r="13559">
          <cell r="B13559">
            <v>0</v>
          </cell>
          <cell r="C13559">
            <v>0</v>
          </cell>
          <cell r="D13559">
            <v>0</v>
          </cell>
          <cell r="E13559">
            <v>0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  <cell r="J13559">
            <v>0</v>
          </cell>
          <cell r="K13559">
            <v>0</v>
          </cell>
          <cell r="L13559">
            <v>0</v>
          </cell>
          <cell r="M13559">
            <v>0</v>
          </cell>
          <cell r="N13559">
            <v>0</v>
          </cell>
          <cell r="O13559">
            <v>0</v>
          </cell>
          <cell r="P13559">
            <v>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0</v>
          </cell>
          <cell r="AD13559">
            <v>0</v>
          </cell>
          <cell r="AE13559">
            <v>0</v>
          </cell>
          <cell r="AF13559">
            <v>0</v>
          </cell>
          <cell r="AG13559">
            <v>0</v>
          </cell>
          <cell r="AH13559">
            <v>0</v>
          </cell>
          <cell r="AI13559">
            <v>0</v>
          </cell>
        </row>
        <row r="13560">
          <cell r="B13560">
            <v>0</v>
          </cell>
          <cell r="C13560">
            <v>0</v>
          </cell>
          <cell r="D13560">
            <v>0</v>
          </cell>
          <cell r="E13560">
            <v>0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  <cell r="J13560">
            <v>0</v>
          </cell>
          <cell r="K13560">
            <v>0</v>
          </cell>
          <cell r="L13560">
            <v>0</v>
          </cell>
          <cell r="M13560">
            <v>0</v>
          </cell>
          <cell r="N13560">
            <v>0</v>
          </cell>
          <cell r="O13560">
            <v>0</v>
          </cell>
          <cell r="P13560">
            <v>0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0</v>
          </cell>
          <cell r="AD13560">
            <v>0</v>
          </cell>
          <cell r="AE13560">
            <v>0</v>
          </cell>
          <cell r="AF13560">
            <v>0</v>
          </cell>
          <cell r="AG13560">
            <v>0</v>
          </cell>
          <cell r="AH13560">
            <v>0</v>
          </cell>
          <cell r="AI13560">
            <v>0</v>
          </cell>
        </row>
        <row r="13561">
          <cell r="B13561">
            <v>0</v>
          </cell>
          <cell r="C13561">
            <v>0</v>
          </cell>
          <cell r="D13561">
            <v>0</v>
          </cell>
          <cell r="E13561">
            <v>0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  <cell r="J13561">
            <v>0</v>
          </cell>
          <cell r="K13561">
            <v>0</v>
          </cell>
          <cell r="L13561">
            <v>0</v>
          </cell>
          <cell r="M13561">
            <v>0</v>
          </cell>
          <cell r="N13561">
            <v>0</v>
          </cell>
          <cell r="O13561">
            <v>0</v>
          </cell>
          <cell r="P13561">
            <v>0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0</v>
          </cell>
          <cell r="AD13561">
            <v>0</v>
          </cell>
          <cell r="AE13561">
            <v>0</v>
          </cell>
          <cell r="AF13561">
            <v>0</v>
          </cell>
          <cell r="AG13561">
            <v>0</v>
          </cell>
          <cell r="AH13561">
            <v>0</v>
          </cell>
          <cell r="AI13561">
            <v>0</v>
          </cell>
        </row>
        <row r="13562">
          <cell r="B13562">
            <v>0</v>
          </cell>
          <cell r="C13562">
            <v>0</v>
          </cell>
          <cell r="D13562">
            <v>0</v>
          </cell>
          <cell r="E13562">
            <v>0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  <cell r="J13562">
            <v>0</v>
          </cell>
          <cell r="K13562">
            <v>0</v>
          </cell>
          <cell r="L13562">
            <v>0</v>
          </cell>
          <cell r="M13562">
            <v>0</v>
          </cell>
          <cell r="N13562">
            <v>0</v>
          </cell>
          <cell r="O13562">
            <v>0</v>
          </cell>
          <cell r="P13562">
            <v>0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0</v>
          </cell>
          <cell r="AD13562">
            <v>0</v>
          </cell>
          <cell r="AE13562">
            <v>0</v>
          </cell>
          <cell r="AF13562">
            <v>0</v>
          </cell>
          <cell r="AG13562">
            <v>0</v>
          </cell>
          <cell r="AH13562">
            <v>0</v>
          </cell>
          <cell r="AI13562">
            <v>0</v>
          </cell>
        </row>
        <row r="13563">
          <cell r="B13563">
            <v>0</v>
          </cell>
          <cell r="C13563">
            <v>0</v>
          </cell>
          <cell r="D13563">
            <v>0</v>
          </cell>
          <cell r="E13563">
            <v>0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  <cell r="J13563">
            <v>0</v>
          </cell>
          <cell r="K13563">
            <v>0</v>
          </cell>
          <cell r="L13563">
            <v>0</v>
          </cell>
          <cell r="M13563">
            <v>0</v>
          </cell>
          <cell r="N13563">
            <v>0</v>
          </cell>
          <cell r="O13563">
            <v>0</v>
          </cell>
          <cell r="P13563">
            <v>0</v>
          </cell>
          <cell r="Q13563">
            <v>0</v>
          </cell>
          <cell r="R13563">
            <v>0</v>
          </cell>
          <cell r="S13563">
            <v>0</v>
          </cell>
          <cell r="T13563">
            <v>0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0</v>
          </cell>
          <cell r="AD13563">
            <v>0</v>
          </cell>
          <cell r="AE13563">
            <v>0</v>
          </cell>
          <cell r="AF13563">
            <v>0</v>
          </cell>
          <cell r="AG13563">
            <v>0</v>
          </cell>
          <cell r="AH13563">
            <v>0</v>
          </cell>
          <cell r="AI13563">
            <v>0</v>
          </cell>
        </row>
        <row r="13564">
          <cell r="B13564">
            <v>0</v>
          </cell>
          <cell r="C13564">
            <v>0</v>
          </cell>
          <cell r="D13564">
            <v>0</v>
          </cell>
          <cell r="E13564">
            <v>0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  <cell r="J13564">
            <v>0</v>
          </cell>
          <cell r="K13564">
            <v>0</v>
          </cell>
          <cell r="L13564">
            <v>0</v>
          </cell>
          <cell r="M13564">
            <v>0</v>
          </cell>
          <cell r="N13564">
            <v>0</v>
          </cell>
          <cell r="O13564">
            <v>0</v>
          </cell>
          <cell r="P13564">
            <v>0</v>
          </cell>
          <cell r="Q13564">
            <v>0</v>
          </cell>
          <cell r="R13564">
            <v>0</v>
          </cell>
          <cell r="S13564">
            <v>0</v>
          </cell>
          <cell r="T13564">
            <v>0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0</v>
          </cell>
          <cell r="AD13564">
            <v>0</v>
          </cell>
          <cell r="AE13564">
            <v>0</v>
          </cell>
          <cell r="AF13564">
            <v>0</v>
          </cell>
          <cell r="AG13564">
            <v>0</v>
          </cell>
          <cell r="AH13564">
            <v>0</v>
          </cell>
          <cell r="AI13564">
            <v>0</v>
          </cell>
        </row>
        <row r="13565">
          <cell r="B13565">
            <v>0</v>
          </cell>
          <cell r="C13565">
            <v>0</v>
          </cell>
          <cell r="D13565">
            <v>0</v>
          </cell>
          <cell r="E13565">
            <v>0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  <cell r="J13565">
            <v>0</v>
          </cell>
          <cell r="K13565">
            <v>0</v>
          </cell>
          <cell r="L13565">
            <v>0</v>
          </cell>
          <cell r="M13565">
            <v>0</v>
          </cell>
          <cell r="N13565">
            <v>0</v>
          </cell>
          <cell r="O13565">
            <v>0</v>
          </cell>
          <cell r="P13565">
            <v>0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0</v>
          </cell>
          <cell r="AD13565">
            <v>0</v>
          </cell>
          <cell r="AE13565">
            <v>0</v>
          </cell>
          <cell r="AF13565">
            <v>0</v>
          </cell>
          <cell r="AG13565">
            <v>0</v>
          </cell>
          <cell r="AH13565">
            <v>0</v>
          </cell>
          <cell r="AI13565">
            <v>0</v>
          </cell>
        </row>
        <row r="13566">
          <cell r="B13566">
            <v>0</v>
          </cell>
          <cell r="C13566">
            <v>0</v>
          </cell>
          <cell r="D13566">
            <v>0</v>
          </cell>
          <cell r="E13566">
            <v>0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  <cell r="J13566">
            <v>0</v>
          </cell>
          <cell r="K13566">
            <v>0</v>
          </cell>
          <cell r="L13566">
            <v>0</v>
          </cell>
          <cell r="M13566">
            <v>0</v>
          </cell>
          <cell r="N13566">
            <v>0</v>
          </cell>
          <cell r="O13566">
            <v>0</v>
          </cell>
          <cell r="P13566">
            <v>0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0</v>
          </cell>
          <cell r="AD13566">
            <v>0</v>
          </cell>
          <cell r="AE13566">
            <v>0</v>
          </cell>
          <cell r="AF13566">
            <v>0</v>
          </cell>
          <cell r="AG13566">
            <v>0</v>
          </cell>
          <cell r="AH13566">
            <v>0</v>
          </cell>
          <cell r="AI13566">
            <v>0</v>
          </cell>
        </row>
        <row r="13567">
          <cell r="B13567">
            <v>0</v>
          </cell>
          <cell r="C13567">
            <v>0</v>
          </cell>
          <cell r="D13567">
            <v>0</v>
          </cell>
          <cell r="E13567">
            <v>0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  <cell r="J13567">
            <v>0</v>
          </cell>
          <cell r="K13567">
            <v>0</v>
          </cell>
          <cell r="L13567">
            <v>0</v>
          </cell>
          <cell r="M13567">
            <v>0</v>
          </cell>
          <cell r="N13567">
            <v>0</v>
          </cell>
          <cell r="O13567">
            <v>0</v>
          </cell>
          <cell r="P13567">
            <v>0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0</v>
          </cell>
          <cell r="AD13567">
            <v>0</v>
          </cell>
          <cell r="AE13567">
            <v>0</v>
          </cell>
          <cell r="AF13567">
            <v>0</v>
          </cell>
          <cell r="AG13567">
            <v>0</v>
          </cell>
          <cell r="AH13567">
            <v>0</v>
          </cell>
          <cell r="AI13567">
            <v>0</v>
          </cell>
        </row>
        <row r="13568">
          <cell r="B13568">
            <v>0</v>
          </cell>
          <cell r="C13568">
            <v>0</v>
          </cell>
          <cell r="D13568">
            <v>0</v>
          </cell>
          <cell r="E13568">
            <v>0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  <cell r="J13568">
            <v>0</v>
          </cell>
          <cell r="K13568">
            <v>0</v>
          </cell>
          <cell r="L13568">
            <v>0</v>
          </cell>
          <cell r="M13568">
            <v>0</v>
          </cell>
          <cell r="N13568">
            <v>0</v>
          </cell>
          <cell r="O13568">
            <v>0</v>
          </cell>
          <cell r="P13568">
            <v>0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0</v>
          </cell>
          <cell r="AD13568">
            <v>0</v>
          </cell>
          <cell r="AE13568">
            <v>0</v>
          </cell>
          <cell r="AF13568">
            <v>0</v>
          </cell>
          <cell r="AG13568">
            <v>0</v>
          </cell>
          <cell r="AH13568">
            <v>0</v>
          </cell>
          <cell r="AI13568">
            <v>0</v>
          </cell>
        </row>
        <row r="13569">
          <cell r="B13569">
            <v>0</v>
          </cell>
          <cell r="C13569">
            <v>0</v>
          </cell>
          <cell r="D13569">
            <v>0</v>
          </cell>
          <cell r="E13569">
            <v>0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  <cell r="J13569">
            <v>0</v>
          </cell>
          <cell r="K13569">
            <v>0</v>
          </cell>
          <cell r="L13569">
            <v>0</v>
          </cell>
          <cell r="M13569">
            <v>0</v>
          </cell>
          <cell r="N13569">
            <v>0</v>
          </cell>
          <cell r="O13569">
            <v>0</v>
          </cell>
          <cell r="P13569">
            <v>0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0</v>
          </cell>
          <cell r="AD13569">
            <v>0</v>
          </cell>
          <cell r="AE13569">
            <v>0</v>
          </cell>
          <cell r="AF13569">
            <v>0</v>
          </cell>
          <cell r="AG13569">
            <v>0</v>
          </cell>
          <cell r="AH13569">
            <v>0</v>
          </cell>
          <cell r="AI13569">
            <v>0</v>
          </cell>
        </row>
        <row r="13570">
          <cell r="B13570">
            <v>0</v>
          </cell>
          <cell r="C13570">
            <v>0</v>
          </cell>
          <cell r="D13570">
            <v>0</v>
          </cell>
          <cell r="E13570">
            <v>0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  <cell r="J13570">
            <v>0</v>
          </cell>
          <cell r="K13570">
            <v>0</v>
          </cell>
          <cell r="L13570">
            <v>0</v>
          </cell>
          <cell r="M13570">
            <v>0</v>
          </cell>
          <cell r="N13570">
            <v>0</v>
          </cell>
          <cell r="O13570">
            <v>0</v>
          </cell>
          <cell r="P13570">
            <v>0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0</v>
          </cell>
          <cell r="AD13570">
            <v>0</v>
          </cell>
          <cell r="AE13570">
            <v>0</v>
          </cell>
          <cell r="AF13570">
            <v>0</v>
          </cell>
          <cell r="AG13570">
            <v>0</v>
          </cell>
          <cell r="AH13570">
            <v>0</v>
          </cell>
          <cell r="AI13570">
            <v>0</v>
          </cell>
        </row>
        <row r="13571">
          <cell r="B13571">
            <v>0</v>
          </cell>
          <cell r="C13571">
            <v>0</v>
          </cell>
          <cell r="D13571">
            <v>0</v>
          </cell>
          <cell r="E13571">
            <v>0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  <cell r="J13571">
            <v>0</v>
          </cell>
          <cell r="K13571">
            <v>0</v>
          </cell>
          <cell r="L13571">
            <v>0</v>
          </cell>
          <cell r="M13571">
            <v>0</v>
          </cell>
          <cell r="N13571">
            <v>0</v>
          </cell>
          <cell r="O13571">
            <v>0</v>
          </cell>
          <cell r="P13571">
            <v>0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0</v>
          </cell>
          <cell r="AD13571">
            <v>0</v>
          </cell>
          <cell r="AE13571">
            <v>0</v>
          </cell>
          <cell r="AF13571">
            <v>0</v>
          </cell>
          <cell r="AG13571">
            <v>0</v>
          </cell>
          <cell r="AH13571">
            <v>0</v>
          </cell>
          <cell r="AI13571">
            <v>0</v>
          </cell>
        </row>
        <row r="13572">
          <cell r="B13572">
            <v>0</v>
          </cell>
          <cell r="C13572">
            <v>0</v>
          </cell>
          <cell r="D13572">
            <v>0</v>
          </cell>
          <cell r="E13572">
            <v>0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  <cell r="J13572">
            <v>0</v>
          </cell>
          <cell r="K13572">
            <v>0</v>
          </cell>
          <cell r="L13572">
            <v>0</v>
          </cell>
          <cell r="M13572">
            <v>0</v>
          </cell>
          <cell r="N13572">
            <v>0</v>
          </cell>
          <cell r="O13572">
            <v>0</v>
          </cell>
          <cell r="P13572">
            <v>0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0</v>
          </cell>
          <cell r="AD13572">
            <v>0</v>
          </cell>
          <cell r="AE13572">
            <v>0</v>
          </cell>
          <cell r="AF13572">
            <v>0</v>
          </cell>
          <cell r="AG13572">
            <v>0</v>
          </cell>
          <cell r="AH13572">
            <v>0</v>
          </cell>
          <cell r="AI13572">
            <v>0</v>
          </cell>
        </row>
        <row r="13573">
          <cell r="B13573">
            <v>0</v>
          </cell>
          <cell r="C13573">
            <v>0</v>
          </cell>
          <cell r="D13573">
            <v>0</v>
          </cell>
          <cell r="E13573">
            <v>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  <cell r="J13573">
            <v>0</v>
          </cell>
          <cell r="K13573">
            <v>0</v>
          </cell>
          <cell r="L13573">
            <v>0</v>
          </cell>
          <cell r="M13573">
            <v>0</v>
          </cell>
          <cell r="N13573">
            <v>0</v>
          </cell>
          <cell r="O13573">
            <v>0</v>
          </cell>
          <cell r="P13573">
            <v>0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0</v>
          </cell>
          <cell r="AD13573">
            <v>0</v>
          </cell>
          <cell r="AE13573">
            <v>0</v>
          </cell>
          <cell r="AF13573">
            <v>0</v>
          </cell>
          <cell r="AG13573">
            <v>0</v>
          </cell>
          <cell r="AH13573">
            <v>0</v>
          </cell>
          <cell r="AI13573">
            <v>0</v>
          </cell>
        </row>
        <row r="13574">
          <cell r="B13574">
            <v>0</v>
          </cell>
          <cell r="C13574">
            <v>0</v>
          </cell>
          <cell r="D13574">
            <v>0</v>
          </cell>
          <cell r="E13574">
            <v>0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  <cell r="J13574">
            <v>0</v>
          </cell>
          <cell r="K13574">
            <v>0</v>
          </cell>
          <cell r="L13574">
            <v>0</v>
          </cell>
          <cell r="M13574">
            <v>0</v>
          </cell>
          <cell r="N13574">
            <v>0</v>
          </cell>
          <cell r="O13574">
            <v>0</v>
          </cell>
          <cell r="P13574">
            <v>0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0</v>
          </cell>
          <cell r="AD13574">
            <v>0</v>
          </cell>
          <cell r="AE13574">
            <v>0</v>
          </cell>
          <cell r="AF13574">
            <v>0</v>
          </cell>
          <cell r="AG13574">
            <v>0</v>
          </cell>
          <cell r="AH13574">
            <v>0</v>
          </cell>
          <cell r="AI13574">
            <v>0</v>
          </cell>
        </row>
        <row r="13575">
          <cell r="B13575">
            <v>0</v>
          </cell>
          <cell r="C13575">
            <v>0</v>
          </cell>
          <cell r="D13575">
            <v>0</v>
          </cell>
          <cell r="E13575">
            <v>0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  <cell r="J13575">
            <v>0</v>
          </cell>
          <cell r="K13575">
            <v>0</v>
          </cell>
          <cell r="L13575">
            <v>0</v>
          </cell>
          <cell r="M13575">
            <v>0</v>
          </cell>
          <cell r="N13575">
            <v>0</v>
          </cell>
          <cell r="O13575">
            <v>0</v>
          </cell>
          <cell r="P13575">
            <v>0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0</v>
          </cell>
          <cell r="AD13575">
            <v>0</v>
          </cell>
          <cell r="AE13575">
            <v>0</v>
          </cell>
          <cell r="AF13575">
            <v>0</v>
          </cell>
          <cell r="AG13575">
            <v>0</v>
          </cell>
          <cell r="AH13575">
            <v>0</v>
          </cell>
          <cell r="AI13575">
            <v>0</v>
          </cell>
        </row>
        <row r="13576">
          <cell r="B13576">
            <v>0</v>
          </cell>
          <cell r="C13576">
            <v>0</v>
          </cell>
          <cell r="D13576">
            <v>0</v>
          </cell>
          <cell r="E13576">
            <v>0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  <cell r="J13576">
            <v>0</v>
          </cell>
          <cell r="K13576">
            <v>0</v>
          </cell>
          <cell r="L13576">
            <v>0</v>
          </cell>
          <cell r="M13576">
            <v>0</v>
          </cell>
          <cell r="N13576">
            <v>0</v>
          </cell>
          <cell r="O13576">
            <v>0</v>
          </cell>
          <cell r="P13576">
            <v>0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0</v>
          </cell>
          <cell r="AD13576">
            <v>0</v>
          </cell>
          <cell r="AE13576">
            <v>0</v>
          </cell>
          <cell r="AF13576">
            <v>0</v>
          </cell>
          <cell r="AG13576">
            <v>0</v>
          </cell>
          <cell r="AH13576">
            <v>0</v>
          </cell>
          <cell r="AI13576">
            <v>0</v>
          </cell>
        </row>
        <row r="13577">
          <cell r="B13577">
            <v>0</v>
          </cell>
          <cell r="C13577">
            <v>0</v>
          </cell>
          <cell r="D13577">
            <v>0</v>
          </cell>
          <cell r="E13577">
            <v>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  <cell r="J13577">
            <v>0</v>
          </cell>
          <cell r="K13577">
            <v>0</v>
          </cell>
          <cell r="L13577">
            <v>0</v>
          </cell>
          <cell r="M13577">
            <v>0</v>
          </cell>
          <cell r="N13577">
            <v>0</v>
          </cell>
          <cell r="O13577">
            <v>0</v>
          </cell>
          <cell r="P13577">
            <v>0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0</v>
          </cell>
          <cell r="AD13577">
            <v>0</v>
          </cell>
          <cell r="AE13577">
            <v>0</v>
          </cell>
          <cell r="AF13577">
            <v>0</v>
          </cell>
          <cell r="AG13577">
            <v>0</v>
          </cell>
          <cell r="AH13577">
            <v>0</v>
          </cell>
          <cell r="AI13577">
            <v>0</v>
          </cell>
        </row>
        <row r="13578">
          <cell r="B13578">
            <v>0</v>
          </cell>
          <cell r="C13578">
            <v>0</v>
          </cell>
          <cell r="D13578">
            <v>0</v>
          </cell>
          <cell r="E13578">
            <v>0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  <cell r="J13578">
            <v>0</v>
          </cell>
          <cell r="K13578">
            <v>0</v>
          </cell>
          <cell r="L13578">
            <v>0</v>
          </cell>
          <cell r="M13578">
            <v>0</v>
          </cell>
          <cell r="N13578">
            <v>0</v>
          </cell>
          <cell r="O13578">
            <v>0</v>
          </cell>
          <cell r="P13578">
            <v>0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0</v>
          </cell>
          <cell r="AD13578">
            <v>0</v>
          </cell>
          <cell r="AE13578">
            <v>0</v>
          </cell>
          <cell r="AF13578">
            <v>0</v>
          </cell>
          <cell r="AG13578">
            <v>0</v>
          </cell>
          <cell r="AH13578">
            <v>0</v>
          </cell>
          <cell r="AI13578">
            <v>0</v>
          </cell>
        </row>
        <row r="13579">
          <cell r="B13579">
            <v>0</v>
          </cell>
          <cell r="C13579">
            <v>0</v>
          </cell>
          <cell r="D13579">
            <v>0</v>
          </cell>
          <cell r="E13579">
            <v>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  <cell r="J13579">
            <v>0</v>
          </cell>
          <cell r="K13579">
            <v>0</v>
          </cell>
          <cell r="L13579">
            <v>0</v>
          </cell>
          <cell r="M13579">
            <v>0</v>
          </cell>
          <cell r="N13579">
            <v>0</v>
          </cell>
          <cell r="O13579">
            <v>0</v>
          </cell>
          <cell r="P13579">
            <v>0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0</v>
          </cell>
          <cell r="AD13579">
            <v>0</v>
          </cell>
          <cell r="AE13579">
            <v>0</v>
          </cell>
          <cell r="AF13579">
            <v>0</v>
          </cell>
          <cell r="AG13579">
            <v>0</v>
          </cell>
          <cell r="AH13579">
            <v>0</v>
          </cell>
          <cell r="AI13579">
            <v>0</v>
          </cell>
        </row>
        <row r="13580">
          <cell r="B13580">
            <v>0</v>
          </cell>
          <cell r="C13580">
            <v>0</v>
          </cell>
          <cell r="D13580">
            <v>0</v>
          </cell>
          <cell r="E13580">
            <v>0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  <cell r="J13580">
            <v>0</v>
          </cell>
          <cell r="K13580">
            <v>0</v>
          </cell>
          <cell r="L13580">
            <v>0</v>
          </cell>
          <cell r="M13580">
            <v>0</v>
          </cell>
          <cell r="N13580">
            <v>0</v>
          </cell>
          <cell r="O13580">
            <v>0</v>
          </cell>
          <cell r="P13580">
            <v>0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0</v>
          </cell>
          <cell r="AD13580">
            <v>0</v>
          </cell>
          <cell r="AE13580">
            <v>0</v>
          </cell>
          <cell r="AF13580">
            <v>0</v>
          </cell>
          <cell r="AG13580">
            <v>0</v>
          </cell>
          <cell r="AH13580">
            <v>0</v>
          </cell>
          <cell r="AI13580">
            <v>0</v>
          </cell>
        </row>
        <row r="13581">
          <cell r="B13581">
            <v>0</v>
          </cell>
          <cell r="C13581">
            <v>0</v>
          </cell>
          <cell r="D13581">
            <v>0</v>
          </cell>
          <cell r="E13581">
            <v>0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  <cell r="J13581">
            <v>0</v>
          </cell>
          <cell r="K13581">
            <v>0</v>
          </cell>
          <cell r="L13581">
            <v>0</v>
          </cell>
          <cell r="M13581">
            <v>0</v>
          </cell>
          <cell r="N13581">
            <v>0</v>
          </cell>
          <cell r="O13581">
            <v>0</v>
          </cell>
          <cell r="P13581">
            <v>0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0</v>
          </cell>
          <cell r="AD13581">
            <v>0</v>
          </cell>
          <cell r="AE13581">
            <v>0</v>
          </cell>
          <cell r="AF13581">
            <v>0</v>
          </cell>
          <cell r="AG13581">
            <v>0</v>
          </cell>
          <cell r="AH13581">
            <v>0</v>
          </cell>
          <cell r="AI13581">
            <v>0</v>
          </cell>
        </row>
        <row r="13582">
          <cell r="B13582">
            <v>0</v>
          </cell>
          <cell r="C13582">
            <v>0</v>
          </cell>
          <cell r="D13582">
            <v>0</v>
          </cell>
          <cell r="E13582">
            <v>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  <cell r="J13582">
            <v>0</v>
          </cell>
          <cell r="K13582">
            <v>0</v>
          </cell>
          <cell r="L13582">
            <v>0</v>
          </cell>
          <cell r="M13582">
            <v>0</v>
          </cell>
          <cell r="N13582">
            <v>0</v>
          </cell>
          <cell r="O13582">
            <v>0</v>
          </cell>
          <cell r="P13582">
            <v>0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0</v>
          </cell>
          <cell r="AD13582">
            <v>0</v>
          </cell>
          <cell r="AE13582">
            <v>0</v>
          </cell>
          <cell r="AF13582">
            <v>0</v>
          </cell>
          <cell r="AG13582">
            <v>0</v>
          </cell>
          <cell r="AH13582">
            <v>0</v>
          </cell>
          <cell r="AI13582">
            <v>0</v>
          </cell>
        </row>
        <row r="13583">
          <cell r="B13583">
            <v>0</v>
          </cell>
          <cell r="C13583">
            <v>0</v>
          </cell>
          <cell r="D13583">
            <v>0</v>
          </cell>
          <cell r="E13583">
            <v>0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  <cell r="J13583">
            <v>0</v>
          </cell>
          <cell r="K13583">
            <v>0</v>
          </cell>
          <cell r="L13583">
            <v>0</v>
          </cell>
          <cell r="M13583">
            <v>0</v>
          </cell>
          <cell r="N13583">
            <v>0</v>
          </cell>
          <cell r="O13583">
            <v>0</v>
          </cell>
          <cell r="P13583">
            <v>0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0</v>
          </cell>
          <cell r="AD13583">
            <v>0</v>
          </cell>
          <cell r="AE13583">
            <v>0</v>
          </cell>
          <cell r="AF13583">
            <v>0</v>
          </cell>
          <cell r="AG13583">
            <v>0</v>
          </cell>
          <cell r="AH13583">
            <v>0</v>
          </cell>
          <cell r="AI13583">
            <v>0</v>
          </cell>
        </row>
        <row r="13584">
          <cell r="B13584">
            <v>0</v>
          </cell>
          <cell r="C13584">
            <v>0</v>
          </cell>
          <cell r="D13584">
            <v>0</v>
          </cell>
          <cell r="E13584">
            <v>0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  <cell r="J13584">
            <v>0</v>
          </cell>
          <cell r="K13584">
            <v>0</v>
          </cell>
          <cell r="L13584">
            <v>0</v>
          </cell>
          <cell r="M13584">
            <v>0</v>
          </cell>
          <cell r="N13584">
            <v>0</v>
          </cell>
          <cell r="O13584">
            <v>0</v>
          </cell>
          <cell r="P13584">
            <v>0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0</v>
          </cell>
          <cell r="AD13584">
            <v>0</v>
          </cell>
          <cell r="AE13584">
            <v>0</v>
          </cell>
          <cell r="AF13584">
            <v>0</v>
          </cell>
          <cell r="AG13584">
            <v>0</v>
          </cell>
          <cell r="AH13584">
            <v>0</v>
          </cell>
          <cell r="AI13584">
            <v>0</v>
          </cell>
        </row>
        <row r="13585">
          <cell r="B13585">
            <v>0</v>
          </cell>
          <cell r="C13585">
            <v>0</v>
          </cell>
          <cell r="D13585">
            <v>0</v>
          </cell>
          <cell r="E13585">
            <v>0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  <cell r="J13585">
            <v>0</v>
          </cell>
          <cell r="K13585">
            <v>0</v>
          </cell>
          <cell r="L13585">
            <v>0</v>
          </cell>
          <cell r="M13585">
            <v>0</v>
          </cell>
          <cell r="N13585">
            <v>0</v>
          </cell>
          <cell r="O13585">
            <v>0</v>
          </cell>
          <cell r="P13585">
            <v>0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0</v>
          </cell>
          <cell r="AD13585">
            <v>0</v>
          </cell>
          <cell r="AE13585">
            <v>0</v>
          </cell>
          <cell r="AF13585">
            <v>0</v>
          </cell>
          <cell r="AG13585">
            <v>0</v>
          </cell>
          <cell r="AH13585">
            <v>0</v>
          </cell>
          <cell r="AI13585">
            <v>0</v>
          </cell>
        </row>
        <row r="13586">
          <cell r="B13586">
            <v>0</v>
          </cell>
          <cell r="C13586">
            <v>0</v>
          </cell>
          <cell r="D13586">
            <v>0</v>
          </cell>
          <cell r="E13586">
            <v>0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  <cell r="J13586">
            <v>0</v>
          </cell>
          <cell r="K13586">
            <v>0</v>
          </cell>
          <cell r="L13586">
            <v>0</v>
          </cell>
          <cell r="M13586">
            <v>0</v>
          </cell>
          <cell r="N13586">
            <v>0</v>
          </cell>
          <cell r="O13586">
            <v>0</v>
          </cell>
          <cell r="P13586">
            <v>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0</v>
          </cell>
          <cell r="AD13586">
            <v>0</v>
          </cell>
          <cell r="AE13586">
            <v>0</v>
          </cell>
          <cell r="AF13586">
            <v>0</v>
          </cell>
          <cell r="AG13586">
            <v>0</v>
          </cell>
          <cell r="AH13586">
            <v>0</v>
          </cell>
          <cell r="AI13586">
            <v>0</v>
          </cell>
        </row>
        <row r="13587">
          <cell r="B13587">
            <v>0</v>
          </cell>
          <cell r="C13587">
            <v>0</v>
          </cell>
          <cell r="D13587">
            <v>0</v>
          </cell>
          <cell r="E13587">
            <v>0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  <cell r="J13587">
            <v>0</v>
          </cell>
          <cell r="K13587">
            <v>0</v>
          </cell>
          <cell r="L13587">
            <v>0</v>
          </cell>
          <cell r="M13587">
            <v>0</v>
          </cell>
          <cell r="N13587">
            <v>0</v>
          </cell>
          <cell r="O13587">
            <v>0</v>
          </cell>
          <cell r="P13587">
            <v>0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0</v>
          </cell>
          <cell r="AD13587">
            <v>0</v>
          </cell>
          <cell r="AE13587">
            <v>0</v>
          </cell>
          <cell r="AF13587">
            <v>0</v>
          </cell>
          <cell r="AG13587">
            <v>0</v>
          </cell>
          <cell r="AH13587">
            <v>0</v>
          </cell>
          <cell r="AI13587">
            <v>0</v>
          </cell>
        </row>
        <row r="13588">
          <cell r="B13588">
            <v>0</v>
          </cell>
          <cell r="C13588">
            <v>0</v>
          </cell>
          <cell r="D13588">
            <v>0</v>
          </cell>
          <cell r="E13588">
            <v>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  <cell r="J13588">
            <v>0</v>
          </cell>
          <cell r="K13588">
            <v>0</v>
          </cell>
          <cell r="L13588">
            <v>0</v>
          </cell>
          <cell r="M13588">
            <v>0</v>
          </cell>
          <cell r="N13588">
            <v>0</v>
          </cell>
          <cell r="O13588">
            <v>0</v>
          </cell>
          <cell r="P13588">
            <v>0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0</v>
          </cell>
          <cell r="AD13588">
            <v>0</v>
          </cell>
          <cell r="AE13588">
            <v>0</v>
          </cell>
          <cell r="AF13588">
            <v>0</v>
          </cell>
          <cell r="AG13588">
            <v>0</v>
          </cell>
          <cell r="AH13588">
            <v>0</v>
          </cell>
          <cell r="AI13588">
            <v>0</v>
          </cell>
        </row>
        <row r="13589">
          <cell r="B13589">
            <v>0</v>
          </cell>
          <cell r="C13589">
            <v>0</v>
          </cell>
          <cell r="D13589">
            <v>0</v>
          </cell>
          <cell r="E13589">
            <v>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  <cell r="J13589">
            <v>0</v>
          </cell>
          <cell r="K13589">
            <v>0</v>
          </cell>
          <cell r="L13589">
            <v>0</v>
          </cell>
          <cell r="M13589">
            <v>0</v>
          </cell>
          <cell r="N13589">
            <v>0</v>
          </cell>
          <cell r="O13589">
            <v>0</v>
          </cell>
          <cell r="P13589">
            <v>0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0</v>
          </cell>
          <cell r="AD13589">
            <v>0</v>
          </cell>
          <cell r="AE13589">
            <v>0</v>
          </cell>
          <cell r="AF13589">
            <v>0</v>
          </cell>
          <cell r="AG13589">
            <v>0</v>
          </cell>
          <cell r="AH13589">
            <v>0</v>
          </cell>
          <cell r="AI13589">
            <v>0</v>
          </cell>
        </row>
        <row r="13590">
          <cell r="B13590">
            <v>0</v>
          </cell>
          <cell r="C13590">
            <v>0</v>
          </cell>
          <cell r="D13590">
            <v>0</v>
          </cell>
          <cell r="E13590">
            <v>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  <cell r="J13590">
            <v>0</v>
          </cell>
          <cell r="K13590">
            <v>0</v>
          </cell>
          <cell r="L13590">
            <v>0</v>
          </cell>
          <cell r="M13590">
            <v>0</v>
          </cell>
          <cell r="N13590">
            <v>0</v>
          </cell>
          <cell r="O13590">
            <v>0</v>
          </cell>
          <cell r="P13590">
            <v>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0</v>
          </cell>
          <cell r="AD13590">
            <v>0</v>
          </cell>
          <cell r="AE13590">
            <v>0</v>
          </cell>
          <cell r="AF13590">
            <v>0</v>
          </cell>
          <cell r="AG13590">
            <v>0</v>
          </cell>
          <cell r="AH13590">
            <v>0</v>
          </cell>
          <cell r="AI13590">
            <v>0</v>
          </cell>
        </row>
        <row r="13591">
          <cell r="B13591">
            <v>0</v>
          </cell>
          <cell r="C13591">
            <v>0</v>
          </cell>
          <cell r="D13591">
            <v>0</v>
          </cell>
          <cell r="E13591">
            <v>0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  <cell r="J13591">
            <v>0</v>
          </cell>
          <cell r="K13591">
            <v>0</v>
          </cell>
          <cell r="L13591">
            <v>0</v>
          </cell>
          <cell r="M13591">
            <v>0</v>
          </cell>
          <cell r="N13591">
            <v>0</v>
          </cell>
          <cell r="O13591">
            <v>0</v>
          </cell>
          <cell r="P13591">
            <v>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0</v>
          </cell>
          <cell r="AD13591">
            <v>0</v>
          </cell>
          <cell r="AE13591">
            <v>0</v>
          </cell>
          <cell r="AF13591">
            <v>0</v>
          </cell>
          <cell r="AG13591">
            <v>0</v>
          </cell>
          <cell r="AH13591">
            <v>0</v>
          </cell>
          <cell r="AI13591">
            <v>0</v>
          </cell>
        </row>
        <row r="13592">
          <cell r="B13592">
            <v>0</v>
          </cell>
          <cell r="C13592">
            <v>0</v>
          </cell>
          <cell r="D13592">
            <v>0</v>
          </cell>
          <cell r="E13592">
            <v>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  <cell r="J13592">
            <v>0</v>
          </cell>
          <cell r="K13592">
            <v>0</v>
          </cell>
          <cell r="L13592">
            <v>0</v>
          </cell>
          <cell r="M13592">
            <v>0</v>
          </cell>
          <cell r="N13592">
            <v>0</v>
          </cell>
          <cell r="O13592">
            <v>0</v>
          </cell>
          <cell r="P13592">
            <v>0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0</v>
          </cell>
          <cell r="AD13592">
            <v>0</v>
          </cell>
          <cell r="AE13592">
            <v>0</v>
          </cell>
          <cell r="AF13592">
            <v>0</v>
          </cell>
          <cell r="AG13592">
            <v>0</v>
          </cell>
          <cell r="AH13592">
            <v>0</v>
          </cell>
          <cell r="AI13592">
            <v>0</v>
          </cell>
        </row>
        <row r="13593">
          <cell r="B13593">
            <v>0</v>
          </cell>
          <cell r="C13593">
            <v>0</v>
          </cell>
          <cell r="D13593">
            <v>0</v>
          </cell>
          <cell r="E13593">
            <v>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  <cell r="J13593">
            <v>0</v>
          </cell>
          <cell r="K13593">
            <v>0</v>
          </cell>
          <cell r="L13593">
            <v>0</v>
          </cell>
          <cell r="M13593">
            <v>0</v>
          </cell>
          <cell r="N13593">
            <v>0</v>
          </cell>
          <cell r="O13593">
            <v>0</v>
          </cell>
          <cell r="P13593">
            <v>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0</v>
          </cell>
          <cell r="AD13593">
            <v>0</v>
          </cell>
          <cell r="AE13593">
            <v>0</v>
          </cell>
          <cell r="AF13593">
            <v>0</v>
          </cell>
          <cell r="AG13593">
            <v>0</v>
          </cell>
          <cell r="AH13593">
            <v>0</v>
          </cell>
          <cell r="AI13593">
            <v>0</v>
          </cell>
        </row>
        <row r="13594">
          <cell r="B13594">
            <v>0</v>
          </cell>
          <cell r="C13594">
            <v>0</v>
          </cell>
          <cell r="D13594">
            <v>0</v>
          </cell>
          <cell r="E13594">
            <v>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  <cell r="J13594">
            <v>0</v>
          </cell>
          <cell r="K13594">
            <v>0</v>
          </cell>
          <cell r="L13594">
            <v>0</v>
          </cell>
          <cell r="M13594">
            <v>0</v>
          </cell>
          <cell r="N13594">
            <v>0</v>
          </cell>
          <cell r="O13594">
            <v>0</v>
          </cell>
          <cell r="P13594">
            <v>0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0</v>
          </cell>
          <cell r="AD13594">
            <v>0</v>
          </cell>
          <cell r="AE13594">
            <v>0</v>
          </cell>
          <cell r="AF13594">
            <v>0</v>
          </cell>
          <cell r="AG13594">
            <v>0</v>
          </cell>
          <cell r="AH13594">
            <v>0</v>
          </cell>
          <cell r="AI13594">
            <v>0</v>
          </cell>
        </row>
        <row r="13595">
          <cell r="B13595">
            <v>0</v>
          </cell>
          <cell r="C13595">
            <v>0</v>
          </cell>
          <cell r="D13595">
            <v>0</v>
          </cell>
          <cell r="E13595">
            <v>0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  <cell r="J13595">
            <v>0</v>
          </cell>
          <cell r="K13595">
            <v>0</v>
          </cell>
          <cell r="L13595">
            <v>0</v>
          </cell>
          <cell r="M13595">
            <v>0</v>
          </cell>
          <cell r="N13595">
            <v>0</v>
          </cell>
          <cell r="O13595">
            <v>0</v>
          </cell>
          <cell r="P13595">
            <v>0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0</v>
          </cell>
          <cell r="AD13595">
            <v>0</v>
          </cell>
          <cell r="AE13595">
            <v>0</v>
          </cell>
          <cell r="AF13595">
            <v>0</v>
          </cell>
          <cell r="AG13595">
            <v>0</v>
          </cell>
          <cell r="AH13595">
            <v>0</v>
          </cell>
          <cell r="AI13595">
            <v>0</v>
          </cell>
        </row>
        <row r="13596">
          <cell r="B13596">
            <v>0</v>
          </cell>
          <cell r="C13596">
            <v>0</v>
          </cell>
          <cell r="D13596">
            <v>0</v>
          </cell>
          <cell r="E13596">
            <v>0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  <cell r="J13596">
            <v>0</v>
          </cell>
          <cell r="K13596">
            <v>0</v>
          </cell>
          <cell r="L13596">
            <v>0</v>
          </cell>
          <cell r="M13596">
            <v>0</v>
          </cell>
          <cell r="N13596">
            <v>0</v>
          </cell>
          <cell r="O13596">
            <v>0</v>
          </cell>
          <cell r="P13596">
            <v>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0</v>
          </cell>
          <cell r="AD13596">
            <v>0</v>
          </cell>
          <cell r="AE13596">
            <v>0</v>
          </cell>
          <cell r="AF13596">
            <v>0</v>
          </cell>
          <cell r="AG13596">
            <v>0</v>
          </cell>
          <cell r="AH13596">
            <v>0</v>
          </cell>
          <cell r="AI13596">
            <v>0</v>
          </cell>
        </row>
        <row r="13597">
          <cell r="B13597">
            <v>0</v>
          </cell>
          <cell r="C13597">
            <v>0</v>
          </cell>
          <cell r="D13597">
            <v>0</v>
          </cell>
          <cell r="E13597">
            <v>0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  <cell r="J13597">
            <v>0</v>
          </cell>
          <cell r="K13597">
            <v>0</v>
          </cell>
          <cell r="L13597">
            <v>0</v>
          </cell>
          <cell r="M13597">
            <v>0</v>
          </cell>
          <cell r="N13597">
            <v>0</v>
          </cell>
          <cell r="O13597">
            <v>0</v>
          </cell>
          <cell r="P13597">
            <v>0</v>
          </cell>
          <cell r="Q13597">
            <v>0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0</v>
          </cell>
          <cell r="AD13597">
            <v>0</v>
          </cell>
          <cell r="AE13597">
            <v>0</v>
          </cell>
          <cell r="AF13597">
            <v>0</v>
          </cell>
          <cell r="AG13597">
            <v>0</v>
          </cell>
          <cell r="AH13597">
            <v>0</v>
          </cell>
          <cell r="AI13597">
            <v>0</v>
          </cell>
        </row>
        <row r="13598">
          <cell r="B13598">
            <v>0</v>
          </cell>
          <cell r="C13598">
            <v>0</v>
          </cell>
          <cell r="D13598">
            <v>0</v>
          </cell>
          <cell r="E13598">
            <v>0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  <cell r="J13598">
            <v>0</v>
          </cell>
          <cell r="K13598">
            <v>0</v>
          </cell>
          <cell r="L13598">
            <v>0</v>
          </cell>
          <cell r="M13598">
            <v>0</v>
          </cell>
          <cell r="N13598">
            <v>0</v>
          </cell>
          <cell r="O13598">
            <v>0</v>
          </cell>
          <cell r="P13598">
            <v>0</v>
          </cell>
          <cell r="Q13598">
            <v>0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0</v>
          </cell>
          <cell r="AD13598">
            <v>0</v>
          </cell>
          <cell r="AE13598">
            <v>0</v>
          </cell>
          <cell r="AF13598">
            <v>0</v>
          </cell>
          <cell r="AG13598">
            <v>0</v>
          </cell>
          <cell r="AH13598">
            <v>0</v>
          </cell>
          <cell r="AI13598">
            <v>0</v>
          </cell>
        </row>
        <row r="13599">
          <cell r="B13599">
            <v>0</v>
          </cell>
          <cell r="C13599">
            <v>0</v>
          </cell>
          <cell r="D13599">
            <v>0</v>
          </cell>
          <cell r="E13599">
            <v>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  <cell r="J13599">
            <v>0</v>
          </cell>
          <cell r="K13599">
            <v>0</v>
          </cell>
          <cell r="L13599">
            <v>0</v>
          </cell>
          <cell r="M13599">
            <v>0</v>
          </cell>
          <cell r="N13599">
            <v>0</v>
          </cell>
          <cell r="O13599">
            <v>0</v>
          </cell>
          <cell r="P13599">
            <v>0</v>
          </cell>
          <cell r="Q13599">
            <v>0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0</v>
          </cell>
          <cell r="AD13599">
            <v>0</v>
          </cell>
          <cell r="AE13599">
            <v>0</v>
          </cell>
          <cell r="AF13599">
            <v>0</v>
          </cell>
          <cell r="AG13599">
            <v>0</v>
          </cell>
          <cell r="AH13599">
            <v>0</v>
          </cell>
          <cell r="AI13599">
            <v>0</v>
          </cell>
        </row>
        <row r="13600">
          <cell r="B13600">
            <v>0</v>
          </cell>
          <cell r="C13600">
            <v>0</v>
          </cell>
          <cell r="D13600">
            <v>0</v>
          </cell>
          <cell r="E13600">
            <v>0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  <cell r="J13600">
            <v>0</v>
          </cell>
          <cell r="K13600">
            <v>0</v>
          </cell>
          <cell r="L13600">
            <v>0</v>
          </cell>
          <cell r="M13600">
            <v>0</v>
          </cell>
          <cell r="N13600">
            <v>0</v>
          </cell>
          <cell r="O13600">
            <v>0</v>
          </cell>
          <cell r="P13600">
            <v>0</v>
          </cell>
          <cell r="Q13600">
            <v>0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0</v>
          </cell>
          <cell r="AD13600">
            <v>0</v>
          </cell>
          <cell r="AE13600">
            <v>0</v>
          </cell>
          <cell r="AF13600">
            <v>0</v>
          </cell>
          <cell r="AG13600">
            <v>0</v>
          </cell>
          <cell r="AH13600">
            <v>0</v>
          </cell>
          <cell r="AI13600">
            <v>0</v>
          </cell>
        </row>
        <row r="13601">
          <cell r="B13601">
            <v>0</v>
          </cell>
          <cell r="C13601">
            <v>0</v>
          </cell>
          <cell r="D13601">
            <v>0</v>
          </cell>
          <cell r="E13601">
            <v>0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  <cell r="J13601">
            <v>0</v>
          </cell>
          <cell r="K13601">
            <v>0</v>
          </cell>
          <cell r="L13601">
            <v>0</v>
          </cell>
          <cell r="M13601">
            <v>0</v>
          </cell>
          <cell r="N13601">
            <v>0</v>
          </cell>
          <cell r="O13601">
            <v>0</v>
          </cell>
          <cell r="P13601">
            <v>0</v>
          </cell>
          <cell r="Q13601">
            <v>0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0</v>
          </cell>
          <cell r="AD13601">
            <v>0</v>
          </cell>
          <cell r="AE13601">
            <v>0</v>
          </cell>
          <cell r="AF13601">
            <v>0</v>
          </cell>
          <cell r="AG13601">
            <v>0</v>
          </cell>
          <cell r="AH13601">
            <v>0</v>
          </cell>
          <cell r="AI13601">
            <v>0</v>
          </cell>
        </row>
        <row r="13602">
          <cell r="B13602">
            <v>0</v>
          </cell>
          <cell r="C13602">
            <v>0</v>
          </cell>
          <cell r="D13602">
            <v>0</v>
          </cell>
          <cell r="E13602">
            <v>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  <cell r="J13602">
            <v>0</v>
          </cell>
          <cell r="K13602">
            <v>0</v>
          </cell>
          <cell r="L13602">
            <v>0</v>
          </cell>
          <cell r="M13602">
            <v>0</v>
          </cell>
          <cell r="N13602">
            <v>0</v>
          </cell>
          <cell r="O13602">
            <v>0</v>
          </cell>
          <cell r="P13602">
            <v>0</v>
          </cell>
          <cell r="Q13602">
            <v>0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0</v>
          </cell>
          <cell r="AD13602">
            <v>0</v>
          </cell>
          <cell r="AE13602">
            <v>0</v>
          </cell>
          <cell r="AF13602">
            <v>0</v>
          </cell>
          <cell r="AG13602">
            <v>0</v>
          </cell>
          <cell r="AH13602">
            <v>0</v>
          </cell>
          <cell r="AI13602">
            <v>0</v>
          </cell>
        </row>
        <row r="13603">
          <cell r="B13603">
            <v>0</v>
          </cell>
          <cell r="C13603">
            <v>0</v>
          </cell>
          <cell r="D13603">
            <v>0</v>
          </cell>
          <cell r="E13603">
            <v>0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  <cell r="J13603">
            <v>0</v>
          </cell>
          <cell r="K13603">
            <v>0</v>
          </cell>
          <cell r="L13603">
            <v>0</v>
          </cell>
          <cell r="M13603">
            <v>0</v>
          </cell>
          <cell r="N13603">
            <v>0</v>
          </cell>
          <cell r="O13603">
            <v>0</v>
          </cell>
          <cell r="P13603">
            <v>0</v>
          </cell>
          <cell r="Q13603">
            <v>0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0</v>
          </cell>
          <cell r="AD13603">
            <v>0</v>
          </cell>
          <cell r="AE13603">
            <v>0</v>
          </cell>
          <cell r="AF13603">
            <v>0</v>
          </cell>
          <cell r="AG13603">
            <v>0</v>
          </cell>
          <cell r="AH13603">
            <v>0</v>
          </cell>
          <cell r="AI13603">
            <v>0</v>
          </cell>
        </row>
        <row r="13604">
          <cell r="B13604">
            <v>0</v>
          </cell>
          <cell r="C13604">
            <v>0</v>
          </cell>
          <cell r="D13604">
            <v>0</v>
          </cell>
          <cell r="E13604">
            <v>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  <cell r="J13604">
            <v>0</v>
          </cell>
          <cell r="K13604">
            <v>0</v>
          </cell>
          <cell r="L13604">
            <v>0</v>
          </cell>
          <cell r="M13604">
            <v>0</v>
          </cell>
          <cell r="N13604">
            <v>0</v>
          </cell>
          <cell r="O13604">
            <v>0</v>
          </cell>
          <cell r="P13604">
            <v>0</v>
          </cell>
          <cell r="Q13604">
            <v>0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0</v>
          </cell>
          <cell r="AD13604">
            <v>0</v>
          </cell>
          <cell r="AE13604">
            <v>0</v>
          </cell>
          <cell r="AF13604">
            <v>0</v>
          </cell>
          <cell r="AG13604">
            <v>0</v>
          </cell>
          <cell r="AH13604">
            <v>0</v>
          </cell>
          <cell r="AI13604">
            <v>0</v>
          </cell>
        </row>
        <row r="13605">
          <cell r="B13605">
            <v>0</v>
          </cell>
          <cell r="C13605">
            <v>0</v>
          </cell>
          <cell r="D13605">
            <v>0</v>
          </cell>
          <cell r="E13605">
            <v>0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  <cell r="J13605">
            <v>0</v>
          </cell>
          <cell r="K13605">
            <v>0</v>
          </cell>
          <cell r="L13605">
            <v>0</v>
          </cell>
          <cell r="M13605">
            <v>0</v>
          </cell>
          <cell r="N13605">
            <v>0</v>
          </cell>
          <cell r="O13605">
            <v>0</v>
          </cell>
          <cell r="P13605">
            <v>0</v>
          </cell>
          <cell r="Q13605">
            <v>0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0</v>
          </cell>
          <cell r="AD13605">
            <v>0</v>
          </cell>
          <cell r="AE13605">
            <v>0</v>
          </cell>
          <cell r="AF13605">
            <v>0</v>
          </cell>
          <cell r="AG13605">
            <v>0</v>
          </cell>
          <cell r="AH13605">
            <v>0</v>
          </cell>
          <cell r="AI13605">
            <v>0</v>
          </cell>
        </row>
        <row r="13606">
          <cell r="B13606">
            <v>0</v>
          </cell>
          <cell r="C13606">
            <v>0</v>
          </cell>
          <cell r="D13606">
            <v>0</v>
          </cell>
          <cell r="E13606">
            <v>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  <cell r="J13606">
            <v>0</v>
          </cell>
          <cell r="K13606">
            <v>0</v>
          </cell>
          <cell r="L13606">
            <v>0</v>
          </cell>
          <cell r="M13606">
            <v>0</v>
          </cell>
          <cell r="N13606">
            <v>0</v>
          </cell>
          <cell r="O13606">
            <v>0</v>
          </cell>
          <cell r="P13606">
            <v>0</v>
          </cell>
          <cell r="Q13606">
            <v>0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0</v>
          </cell>
          <cell r="AD13606">
            <v>0</v>
          </cell>
          <cell r="AE13606">
            <v>0</v>
          </cell>
          <cell r="AF13606">
            <v>0</v>
          </cell>
          <cell r="AG13606">
            <v>0</v>
          </cell>
          <cell r="AH13606">
            <v>0</v>
          </cell>
          <cell r="AI13606">
            <v>0</v>
          </cell>
        </row>
        <row r="13607">
          <cell r="B13607">
            <v>0</v>
          </cell>
          <cell r="C13607">
            <v>0</v>
          </cell>
          <cell r="D13607">
            <v>0</v>
          </cell>
          <cell r="E13607">
            <v>0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  <cell r="J13607">
            <v>0</v>
          </cell>
          <cell r="K13607">
            <v>0</v>
          </cell>
          <cell r="L13607">
            <v>0</v>
          </cell>
          <cell r="M13607">
            <v>0</v>
          </cell>
          <cell r="N13607">
            <v>0</v>
          </cell>
          <cell r="O13607">
            <v>0</v>
          </cell>
          <cell r="P13607">
            <v>0</v>
          </cell>
          <cell r="Q13607">
            <v>0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0</v>
          </cell>
          <cell r="AD13607">
            <v>0</v>
          </cell>
          <cell r="AE13607">
            <v>0</v>
          </cell>
          <cell r="AF13607">
            <v>0</v>
          </cell>
          <cell r="AG13607">
            <v>0</v>
          </cell>
          <cell r="AH13607">
            <v>0</v>
          </cell>
          <cell r="AI13607">
            <v>0</v>
          </cell>
        </row>
        <row r="13608">
          <cell r="B13608">
            <v>0</v>
          </cell>
          <cell r="C13608">
            <v>0</v>
          </cell>
          <cell r="D13608">
            <v>0</v>
          </cell>
          <cell r="E13608">
            <v>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  <cell r="J13608">
            <v>0</v>
          </cell>
          <cell r="K13608">
            <v>0</v>
          </cell>
          <cell r="L13608">
            <v>0</v>
          </cell>
          <cell r="M13608">
            <v>0</v>
          </cell>
          <cell r="N13608">
            <v>0</v>
          </cell>
          <cell r="O13608">
            <v>0</v>
          </cell>
          <cell r="P13608">
            <v>0</v>
          </cell>
          <cell r="Q13608">
            <v>0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0</v>
          </cell>
          <cell r="AD13608">
            <v>0</v>
          </cell>
          <cell r="AE13608">
            <v>0</v>
          </cell>
          <cell r="AF13608">
            <v>0</v>
          </cell>
          <cell r="AG13608">
            <v>0</v>
          </cell>
          <cell r="AH13608">
            <v>0</v>
          </cell>
          <cell r="AI13608">
            <v>0</v>
          </cell>
        </row>
        <row r="13609">
          <cell r="B13609">
            <v>0</v>
          </cell>
          <cell r="C13609">
            <v>0</v>
          </cell>
          <cell r="D13609">
            <v>0</v>
          </cell>
          <cell r="E13609">
            <v>0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  <cell r="J13609">
            <v>0</v>
          </cell>
          <cell r="K13609">
            <v>0</v>
          </cell>
          <cell r="L13609">
            <v>0</v>
          </cell>
          <cell r="M13609">
            <v>0</v>
          </cell>
          <cell r="N13609">
            <v>0</v>
          </cell>
          <cell r="O13609">
            <v>0</v>
          </cell>
          <cell r="P13609">
            <v>0</v>
          </cell>
          <cell r="Q13609">
            <v>0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</v>
          </cell>
          <cell r="AD13609">
            <v>0</v>
          </cell>
          <cell r="AE13609">
            <v>0</v>
          </cell>
          <cell r="AF13609">
            <v>0</v>
          </cell>
          <cell r="AG13609">
            <v>0</v>
          </cell>
          <cell r="AH13609">
            <v>0</v>
          </cell>
          <cell r="AI13609">
            <v>0</v>
          </cell>
        </row>
        <row r="13610">
          <cell r="B13610">
            <v>0</v>
          </cell>
          <cell r="C13610">
            <v>0</v>
          </cell>
          <cell r="D13610">
            <v>0</v>
          </cell>
          <cell r="E13610">
            <v>0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  <cell r="J13610">
            <v>0</v>
          </cell>
          <cell r="K13610">
            <v>0</v>
          </cell>
          <cell r="L13610">
            <v>0</v>
          </cell>
          <cell r="M13610">
            <v>0</v>
          </cell>
          <cell r="N13610">
            <v>0</v>
          </cell>
          <cell r="O13610">
            <v>0</v>
          </cell>
          <cell r="P13610">
            <v>0</v>
          </cell>
          <cell r="Q13610">
            <v>0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0</v>
          </cell>
          <cell r="AD13610">
            <v>0</v>
          </cell>
          <cell r="AE13610">
            <v>0</v>
          </cell>
          <cell r="AF13610">
            <v>0</v>
          </cell>
          <cell r="AG13610">
            <v>0</v>
          </cell>
          <cell r="AH13610">
            <v>0</v>
          </cell>
          <cell r="AI13610">
            <v>0</v>
          </cell>
        </row>
        <row r="13611">
          <cell r="B13611">
            <v>0</v>
          </cell>
          <cell r="C13611">
            <v>0</v>
          </cell>
          <cell r="D13611">
            <v>0</v>
          </cell>
          <cell r="E13611">
            <v>0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  <cell r="J13611">
            <v>0</v>
          </cell>
          <cell r="K13611">
            <v>0</v>
          </cell>
          <cell r="L13611">
            <v>0</v>
          </cell>
          <cell r="M13611">
            <v>0</v>
          </cell>
          <cell r="N13611">
            <v>0</v>
          </cell>
          <cell r="O13611">
            <v>0</v>
          </cell>
          <cell r="P13611">
            <v>0</v>
          </cell>
          <cell r="Q13611">
            <v>0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0</v>
          </cell>
          <cell r="AD13611">
            <v>0</v>
          </cell>
          <cell r="AE13611">
            <v>0</v>
          </cell>
          <cell r="AF13611">
            <v>0</v>
          </cell>
          <cell r="AG13611">
            <v>0</v>
          </cell>
          <cell r="AH13611">
            <v>0</v>
          </cell>
          <cell r="AI13611">
            <v>0</v>
          </cell>
        </row>
        <row r="13612">
          <cell r="B13612">
            <v>0</v>
          </cell>
          <cell r="C13612">
            <v>0</v>
          </cell>
          <cell r="D13612">
            <v>0</v>
          </cell>
          <cell r="E13612">
            <v>0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  <cell r="J13612">
            <v>0</v>
          </cell>
          <cell r="K13612">
            <v>0</v>
          </cell>
          <cell r="L13612">
            <v>0</v>
          </cell>
          <cell r="M13612">
            <v>0</v>
          </cell>
          <cell r="N13612">
            <v>0</v>
          </cell>
          <cell r="O13612">
            <v>0</v>
          </cell>
          <cell r="P13612">
            <v>0</v>
          </cell>
          <cell r="Q13612">
            <v>0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0</v>
          </cell>
          <cell r="AD13612">
            <v>0</v>
          </cell>
          <cell r="AE13612">
            <v>0</v>
          </cell>
          <cell r="AF13612">
            <v>0</v>
          </cell>
          <cell r="AG13612">
            <v>0</v>
          </cell>
          <cell r="AH13612">
            <v>0</v>
          </cell>
          <cell r="AI13612">
            <v>0</v>
          </cell>
        </row>
        <row r="13613">
          <cell r="B13613">
            <v>0</v>
          </cell>
          <cell r="C13613">
            <v>0</v>
          </cell>
          <cell r="D13613">
            <v>0</v>
          </cell>
          <cell r="E13613">
            <v>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  <cell r="J13613">
            <v>0</v>
          </cell>
          <cell r="K13613">
            <v>0</v>
          </cell>
          <cell r="L13613">
            <v>0</v>
          </cell>
          <cell r="M13613">
            <v>0</v>
          </cell>
          <cell r="N13613">
            <v>0</v>
          </cell>
          <cell r="O13613">
            <v>0</v>
          </cell>
          <cell r="P13613">
            <v>0</v>
          </cell>
          <cell r="Q13613">
            <v>0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0</v>
          </cell>
          <cell r="AD13613">
            <v>0</v>
          </cell>
          <cell r="AE13613">
            <v>0</v>
          </cell>
          <cell r="AF13613">
            <v>0</v>
          </cell>
          <cell r="AG13613">
            <v>0</v>
          </cell>
          <cell r="AH13613">
            <v>0</v>
          </cell>
          <cell r="AI13613">
            <v>0</v>
          </cell>
        </row>
        <row r="13614">
          <cell r="B13614">
            <v>0</v>
          </cell>
          <cell r="C13614">
            <v>0</v>
          </cell>
          <cell r="D13614">
            <v>0</v>
          </cell>
          <cell r="E13614">
            <v>0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  <cell r="J13614">
            <v>0</v>
          </cell>
          <cell r="K13614">
            <v>0</v>
          </cell>
          <cell r="L13614">
            <v>0</v>
          </cell>
          <cell r="M13614">
            <v>0</v>
          </cell>
          <cell r="N13614">
            <v>0</v>
          </cell>
          <cell r="O13614">
            <v>0</v>
          </cell>
          <cell r="P13614">
            <v>0</v>
          </cell>
          <cell r="Q13614">
            <v>0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0</v>
          </cell>
          <cell r="AD13614">
            <v>0</v>
          </cell>
          <cell r="AE13614">
            <v>0</v>
          </cell>
          <cell r="AF13614">
            <v>0</v>
          </cell>
          <cell r="AG13614">
            <v>0</v>
          </cell>
          <cell r="AH13614">
            <v>0</v>
          </cell>
          <cell r="AI13614">
            <v>0</v>
          </cell>
        </row>
        <row r="13615">
          <cell r="B13615">
            <v>0</v>
          </cell>
          <cell r="C13615">
            <v>0</v>
          </cell>
          <cell r="D13615">
            <v>0</v>
          </cell>
          <cell r="E13615">
            <v>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  <cell r="J13615">
            <v>0</v>
          </cell>
          <cell r="K13615">
            <v>0</v>
          </cell>
          <cell r="L13615">
            <v>0</v>
          </cell>
          <cell r="M13615">
            <v>0</v>
          </cell>
          <cell r="N13615">
            <v>0</v>
          </cell>
          <cell r="O13615">
            <v>0</v>
          </cell>
          <cell r="P13615">
            <v>0</v>
          </cell>
          <cell r="Q13615">
            <v>0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0</v>
          </cell>
          <cell r="AD13615">
            <v>0</v>
          </cell>
          <cell r="AE13615">
            <v>0</v>
          </cell>
          <cell r="AF13615">
            <v>0</v>
          </cell>
          <cell r="AG13615">
            <v>0</v>
          </cell>
          <cell r="AH13615">
            <v>0</v>
          </cell>
          <cell r="AI13615">
            <v>0</v>
          </cell>
        </row>
        <row r="13616">
          <cell r="B13616">
            <v>0</v>
          </cell>
          <cell r="C13616">
            <v>0</v>
          </cell>
          <cell r="D13616">
            <v>0</v>
          </cell>
          <cell r="E13616">
            <v>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  <cell r="J13616">
            <v>0</v>
          </cell>
          <cell r="K13616">
            <v>0</v>
          </cell>
          <cell r="L13616">
            <v>0</v>
          </cell>
          <cell r="M13616">
            <v>0</v>
          </cell>
          <cell r="N13616">
            <v>0</v>
          </cell>
          <cell r="O13616">
            <v>0</v>
          </cell>
          <cell r="P13616">
            <v>0</v>
          </cell>
          <cell r="Q13616">
            <v>0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0</v>
          </cell>
          <cell r="AD13616">
            <v>0</v>
          </cell>
          <cell r="AE13616">
            <v>0</v>
          </cell>
          <cell r="AF13616">
            <v>0</v>
          </cell>
          <cell r="AG13616">
            <v>0</v>
          </cell>
          <cell r="AH13616">
            <v>0</v>
          </cell>
          <cell r="AI13616">
            <v>0</v>
          </cell>
        </row>
        <row r="13617">
          <cell r="B13617">
            <v>0</v>
          </cell>
          <cell r="C13617">
            <v>0</v>
          </cell>
          <cell r="D13617">
            <v>0</v>
          </cell>
          <cell r="E13617">
            <v>0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  <cell r="J13617">
            <v>0</v>
          </cell>
          <cell r="K13617">
            <v>0</v>
          </cell>
          <cell r="L13617">
            <v>0</v>
          </cell>
          <cell r="M13617">
            <v>0</v>
          </cell>
          <cell r="N13617">
            <v>0</v>
          </cell>
          <cell r="O13617">
            <v>0</v>
          </cell>
          <cell r="P13617">
            <v>0</v>
          </cell>
          <cell r="Q13617">
            <v>0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0</v>
          </cell>
          <cell r="AD13617">
            <v>0</v>
          </cell>
          <cell r="AE13617">
            <v>0</v>
          </cell>
          <cell r="AF13617">
            <v>0</v>
          </cell>
          <cell r="AG13617">
            <v>0</v>
          </cell>
          <cell r="AH13617">
            <v>0</v>
          </cell>
          <cell r="AI13617">
            <v>0</v>
          </cell>
        </row>
        <row r="13618">
          <cell r="B13618">
            <v>0</v>
          </cell>
          <cell r="C13618">
            <v>0</v>
          </cell>
          <cell r="D13618">
            <v>0</v>
          </cell>
          <cell r="E13618">
            <v>0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  <cell r="J13618">
            <v>0</v>
          </cell>
          <cell r="K13618">
            <v>0</v>
          </cell>
          <cell r="L13618">
            <v>0</v>
          </cell>
          <cell r="M13618">
            <v>0</v>
          </cell>
          <cell r="N13618">
            <v>0</v>
          </cell>
          <cell r="O13618">
            <v>0</v>
          </cell>
          <cell r="P13618">
            <v>0</v>
          </cell>
          <cell r="Q13618">
            <v>0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0</v>
          </cell>
          <cell r="AD13618">
            <v>0</v>
          </cell>
          <cell r="AE13618">
            <v>0</v>
          </cell>
          <cell r="AF13618">
            <v>0</v>
          </cell>
          <cell r="AG13618">
            <v>0</v>
          </cell>
          <cell r="AH13618">
            <v>0</v>
          </cell>
          <cell r="AI13618">
            <v>0</v>
          </cell>
        </row>
        <row r="13619">
          <cell r="B13619">
            <v>0</v>
          </cell>
          <cell r="C13619">
            <v>0</v>
          </cell>
          <cell r="D13619">
            <v>0</v>
          </cell>
          <cell r="E13619">
            <v>0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  <cell r="J13619">
            <v>0</v>
          </cell>
          <cell r="K13619">
            <v>0</v>
          </cell>
          <cell r="L13619">
            <v>0</v>
          </cell>
          <cell r="M13619">
            <v>0</v>
          </cell>
          <cell r="N13619">
            <v>0</v>
          </cell>
          <cell r="O13619">
            <v>0</v>
          </cell>
          <cell r="P13619">
            <v>0</v>
          </cell>
          <cell r="Q13619">
            <v>0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  <cell r="AG13619">
            <v>0</v>
          </cell>
          <cell r="AH13619">
            <v>0</v>
          </cell>
          <cell r="AI13619">
            <v>0</v>
          </cell>
        </row>
        <row r="13620">
          <cell r="B13620">
            <v>0</v>
          </cell>
          <cell r="C13620">
            <v>0</v>
          </cell>
          <cell r="D13620">
            <v>0</v>
          </cell>
          <cell r="E13620">
            <v>0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  <cell r="J13620">
            <v>0</v>
          </cell>
          <cell r="K13620">
            <v>0</v>
          </cell>
          <cell r="L13620">
            <v>0</v>
          </cell>
          <cell r="M13620">
            <v>0</v>
          </cell>
          <cell r="N13620">
            <v>0</v>
          </cell>
          <cell r="O13620">
            <v>0</v>
          </cell>
          <cell r="P13620">
            <v>0</v>
          </cell>
          <cell r="Q13620">
            <v>0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  <cell r="AG13620">
            <v>0</v>
          </cell>
          <cell r="AH13620">
            <v>0</v>
          </cell>
          <cell r="AI13620">
            <v>0</v>
          </cell>
        </row>
        <row r="13621">
          <cell r="B13621">
            <v>0</v>
          </cell>
          <cell r="C13621">
            <v>0</v>
          </cell>
          <cell r="D13621">
            <v>0</v>
          </cell>
          <cell r="E13621">
            <v>0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  <cell r="J13621">
            <v>0</v>
          </cell>
          <cell r="K13621">
            <v>0</v>
          </cell>
          <cell r="L13621">
            <v>0</v>
          </cell>
          <cell r="M13621">
            <v>0</v>
          </cell>
          <cell r="N13621">
            <v>0</v>
          </cell>
          <cell r="O13621">
            <v>0</v>
          </cell>
          <cell r="P13621">
            <v>0</v>
          </cell>
          <cell r="Q13621">
            <v>0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  <cell r="AG13621">
            <v>0</v>
          </cell>
          <cell r="AH13621">
            <v>0</v>
          </cell>
          <cell r="AI13621">
            <v>0</v>
          </cell>
        </row>
        <row r="13622">
          <cell r="B13622">
            <v>0</v>
          </cell>
          <cell r="C13622">
            <v>0</v>
          </cell>
          <cell r="D13622">
            <v>0</v>
          </cell>
          <cell r="E13622">
            <v>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  <cell r="J13622">
            <v>0</v>
          </cell>
          <cell r="K13622">
            <v>0</v>
          </cell>
          <cell r="L13622">
            <v>0</v>
          </cell>
          <cell r="M13622">
            <v>0</v>
          </cell>
          <cell r="N13622">
            <v>0</v>
          </cell>
          <cell r="O13622">
            <v>0</v>
          </cell>
          <cell r="P13622">
            <v>0</v>
          </cell>
          <cell r="Q13622">
            <v>0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  <cell r="AG13622">
            <v>0</v>
          </cell>
          <cell r="AH13622">
            <v>0</v>
          </cell>
          <cell r="AI13622">
            <v>0</v>
          </cell>
        </row>
        <row r="13623">
          <cell r="B13623">
            <v>0</v>
          </cell>
          <cell r="C13623">
            <v>0</v>
          </cell>
          <cell r="D13623">
            <v>0</v>
          </cell>
          <cell r="E13623">
            <v>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  <cell r="J13623">
            <v>0</v>
          </cell>
          <cell r="K13623">
            <v>0</v>
          </cell>
          <cell r="L13623">
            <v>0</v>
          </cell>
          <cell r="M13623">
            <v>0</v>
          </cell>
          <cell r="N13623">
            <v>0</v>
          </cell>
          <cell r="O13623">
            <v>0</v>
          </cell>
          <cell r="P13623">
            <v>0</v>
          </cell>
          <cell r="Q13623">
            <v>0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0</v>
          </cell>
          <cell r="AD13623">
            <v>0</v>
          </cell>
          <cell r="AE13623">
            <v>0</v>
          </cell>
          <cell r="AF13623">
            <v>0</v>
          </cell>
          <cell r="AG13623">
            <v>0</v>
          </cell>
          <cell r="AH13623">
            <v>0</v>
          </cell>
          <cell r="AI13623">
            <v>0</v>
          </cell>
        </row>
        <row r="13624">
          <cell r="B13624">
            <v>0</v>
          </cell>
          <cell r="C13624">
            <v>0</v>
          </cell>
          <cell r="D13624">
            <v>0</v>
          </cell>
          <cell r="E13624">
            <v>0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  <cell r="J13624">
            <v>0</v>
          </cell>
          <cell r="K13624">
            <v>0</v>
          </cell>
          <cell r="L13624">
            <v>0</v>
          </cell>
          <cell r="M13624">
            <v>0</v>
          </cell>
          <cell r="N13624">
            <v>0</v>
          </cell>
          <cell r="O13624">
            <v>0</v>
          </cell>
          <cell r="P13624">
            <v>0</v>
          </cell>
          <cell r="Q13624">
            <v>0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0</v>
          </cell>
          <cell r="AD13624">
            <v>0</v>
          </cell>
          <cell r="AE13624">
            <v>0</v>
          </cell>
          <cell r="AF13624">
            <v>0</v>
          </cell>
          <cell r="AG13624">
            <v>0</v>
          </cell>
          <cell r="AH13624">
            <v>0</v>
          </cell>
          <cell r="AI13624">
            <v>0</v>
          </cell>
        </row>
        <row r="13625">
          <cell r="B13625">
            <v>0</v>
          </cell>
          <cell r="C13625">
            <v>0</v>
          </cell>
          <cell r="D13625">
            <v>0</v>
          </cell>
          <cell r="E13625">
            <v>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  <cell r="J13625">
            <v>0</v>
          </cell>
          <cell r="K13625">
            <v>0</v>
          </cell>
          <cell r="L13625">
            <v>0</v>
          </cell>
          <cell r="M13625">
            <v>0</v>
          </cell>
          <cell r="N13625">
            <v>0</v>
          </cell>
          <cell r="O13625">
            <v>0</v>
          </cell>
          <cell r="P13625">
            <v>0</v>
          </cell>
          <cell r="Q13625">
            <v>0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</v>
          </cell>
          <cell r="AD13625">
            <v>0</v>
          </cell>
          <cell r="AE13625">
            <v>0</v>
          </cell>
          <cell r="AF13625">
            <v>0</v>
          </cell>
          <cell r="AG13625">
            <v>0</v>
          </cell>
          <cell r="AH13625">
            <v>0</v>
          </cell>
          <cell r="AI13625">
            <v>0</v>
          </cell>
        </row>
        <row r="13626">
          <cell r="B13626">
            <v>0</v>
          </cell>
          <cell r="C13626">
            <v>0</v>
          </cell>
          <cell r="D13626">
            <v>0</v>
          </cell>
          <cell r="E13626">
            <v>0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  <cell r="J13626">
            <v>0</v>
          </cell>
          <cell r="K13626">
            <v>0</v>
          </cell>
          <cell r="L13626">
            <v>0</v>
          </cell>
          <cell r="M13626">
            <v>0</v>
          </cell>
          <cell r="N13626">
            <v>0</v>
          </cell>
          <cell r="O13626">
            <v>0</v>
          </cell>
          <cell r="P13626">
            <v>0</v>
          </cell>
          <cell r="Q13626">
            <v>0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0</v>
          </cell>
          <cell r="AD13626">
            <v>0</v>
          </cell>
          <cell r="AE13626">
            <v>0</v>
          </cell>
          <cell r="AF13626">
            <v>0</v>
          </cell>
          <cell r="AG13626">
            <v>0</v>
          </cell>
          <cell r="AH13626">
            <v>0</v>
          </cell>
          <cell r="AI13626">
            <v>0</v>
          </cell>
        </row>
        <row r="13627">
          <cell r="B13627">
            <v>0</v>
          </cell>
          <cell r="C13627">
            <v>0</v>
          </cell>
          <cell r="D13627">
            <v>0</v>
          </cell>
          <cell r="E13627">
            <v>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  <cell r="J13627">
            <v>0</v>
          </cell>
          <cell r="K13627">
            <v>0</v>
          </cell>
          <cell r="L13627">
            <v>0</v>
          </cell>
          <cell r="M13627">
            <v>0</v>
          </cell>
          <cell r="N13627">
            <v>0</v>
          </cell>
          <cell r="O13627">
            <v>0</v>
          </cell>
          <cell r="P13627">
            <v>0</v>
          </cell>
          <cell r="Q13627">
            <v>0</v>
          </cell>
          <cell r="R13627">
            <v>0</v>
          </cell>
          <cell r="S13627">
            <v>0</v>
          </cell>
          <cell r="T13627">
            <v>0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0</v>
          </cell>
          <cell r="AD13627">
            <v>0</v>
          </cell>
          <cell r="AE13627">
            <v>0</v>
          </cell>
          <cell r="AF13627">
            <v>0</v>
          </cell>
          <cell r="AG13627">
            <v>0</v>
          </cell>
          <cell r="AH13627">
            <v>0</v>
          </cell>
          <cell r="AI13627">
            <v>0</v>
          </cell>
        </row>
        <row r="13628">
          <cell r="B13628">
            <v>0</v>
          </cell>
          <cell r="C13628">
            <v>0</v>
          </cell>
          <cell r="D13628">
            <v>0</v>
          </cell>
          <cell r="E13628">
            <v>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  <cell r="J13628">
            <v>0</v>
          </cell>
          <cell r="K13628">
            <v>0</v>
          </cell>
          <cell r="L13628">
            <v>0</v>
          </cell>
          <cell r="M13628">
            <v>0</v>
          </cell>
          <cell r="N13628">
            <v>0</v>
          </cell>
          <cell r="O13628">
            <v>0</v>
          </cell>
          <cell r="P13628">
            <v>0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0</v>
          </cell>
          <cell r="AD13628">
            <v>0</v>
          </cell>
          <cell r="AE13628">
            <v>0</v>
          </cell>
          <cell r="AF13628">
            <v>0</v>
          </cell>
          <cell r="AG13628">
            <v>0</v>
          </cell>
          <cell r="AH13628">
            <v>0</v>
          </cell>
          <cell r="AI13628">
            <v>0</v>
          </cell>
        </row>
        <row r="13629">
          <cell r="B13629">
            <v>0</v>
          </cell>
          <cell r="C13629">
            <v>0</v>
          </cell>
          <cell r="D13629">
            <v>0</v>
          </cell>
          <cell r="E13629">
            <v>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  <cell r="J13629">
            <v>0</v>
          </cell>
          <cell r="K13629">
            <v>0</v>
          </cell>
          <cell r="L13629">
            <v>0</v>
          </cell>
          <cell r="M13629">
            <v>0</v>
          </cell>
          <cell r="N13629">
            <v>0</v>
          </cell>
          <cell r="O13629">
            <v>0</v>
          </cell>
          <cell r="P13629">
            <v>0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0</v>
          </cell>
          <cell r="AD13629">
            <v>0</v>
          </cell>
          <cell r="AE13629">
            <v>0</v>
          </cell>
          <cell r="AF13629">
            <v>0</v>
          </cell>
          <cell r="AG13629">
            <v>0</v>
          </cell>
          <cell r="AH13629">
            <v>0</v>
          </cell>
          <cell r="AI13629">
            <v>0</v>
          </cell>
        </row>
        <row r="13630">
          <cell r="B13630">
            <v>0</v>
          </cell>
          <cell r="C13630">
            <v>0</v>
          </cell>
          <cell r="D13630">
            <v>0</v>
          </cell>
          <cell r="E13630">
            <v>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  <cell r="J13630">
            <v>0</v>
          </cell>
          <cell r="K13630">
            <v>0</v>
          </cell>
          <cell r="L13630">
            <v>0</v>
          </cell>
          <cell r="M13630">
            <v>0</v>
          </cell>
          <cell r="N13630">
            <v>0</v>
          </cell>
          <cell r="O13630">
            <v>0</v>
          </cell>
          <cell r="P13630">
            <v>0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0</v>
          </cell>
          <cell r="AD13630">
            <v>0</v>
          </cell>
          <cell r="AE13630">
            <v>0</v>
          </cell>
          <cell r="AF13630">
            <v>0</v>
          </cell>
          <cell r="AG13630">
            <v>0</v>
          </cell>
          <cell r="AH13630">
            <v>0</v>
          </cell>
          <cell r="AI13630">
            <v>0</v>
          </cell>
        </row>
        <row r="13631">
          <cell r="B13631">
            <v>0</v>
          </cell>
          <cell r="C13631">
            <v>0</v>
          </cell>
          <cell r="D13631">
            <v>0</v>
          </cell>
          <cell r="E13631">
            <v>0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  <cell r="J13631">
            <v>0</v>
          </cell>
          <cell r="K13631">
            <v>0</v>
          </cell>
          <cell r="L13631">
            <v>0</v>
          </cell>
          <cell r="M13631">
            <v>0</v>
          </cell>
          <cell r="N13631">
            <v>0</v>
          </cell>
          <cell r="O13631">
            <v>0</v>
          </cell>
          <cell r="P13631">
            <v>0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0</v>
          </cell>
          <cell r="AD13631">
            <v>0</v>
          </cell>
          <cell r="AE13631">
            <v>0</v>
          </cell>
          <cell r="AF13631">
            <v>0</v>
          </cell>
          <cell r="AG13631">
            <v>0</v>
          </cell>
          <cell r="AH13631">
            <v>0</v>
          </cell>
          <cell r="AI13631">
            <v>0</v>
          </cell>
        </row>
        <row r="13632">
          <cell r="B13632">
            <v>0</v>
          </cell>
          <cell r="C13632">
            <v>0</v>
          </cell>
          <cell r="D13632">
            <v>0</v>
          </cell>
          <cell r="E13632">
            <v>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  <cell r="J13632">
            <v>0</v>
          </cell>
          <cell r="K13632">
            <v>0</v>
          </cell>
          <cell r="L13632">
            <v>0</v>
          </cell>
          <cell r="M13632">
            <v>0</v>
          </cell>
          <cell r="N13632">
            <v>0</v>
          </cell>
          <cell r="O13632">
            <v>0</v>
          </cell>
          <cell r="P13632">
            <v>0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0</v>
          </cell>
          <cell r="AD13632">
            <v>0</v>
          </cell>
          <cell r="AE13632">
            <v>0</v>
          </cell>
          <cell r="AF13632">
            <v>0</v>
          </cell>
          <cell r="AG13632">
            <v>0</v>
          </cell>
          <cell r="AH13632">
            <v>0</v>
          </cell>
          <cell r="AI13632">
            <v>0</v>
          </cell>
        </row>
        <row r="13633">
          <cell r="B13633">
            <v>0</v>
          </cell>
          <cell r="C13633">
            <v>0</v>
          </cell>
          <cell r="D13633">
            <v>0</v>
          </cell>
          <cell r="E13633">
            <v>0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  <cell r="J13633">
            <v>0</v>
          </cell>
          <cell r="K13633">
            <v>0</v>
          </cell>
          <cell r="L13633">
            <v>0</v>
          </cell>
          <cell r="M13633">
            <v>0</v>
          </cell>
          <cell r="N13633">
            <v>0</v>
          </cell>
          <cell r="O13633">
            <v>0</v>
          </cell>
          <cell r="P13633">
            <v>0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0</v>
          </cell>
          <cell r="AD13633">
            <v>0</v>
          </cell>
          <cell r="AE13633">
            <v>0</v>
          </cell>
          <cell r="AF13633">
            <v>0</v>
          </cell>
          <cell r="AG13633">
            <v>0</v>
          </cell>
          <cell r="AH13633">
            <v>0</v>
          </cell>
          <cell r="AI13633">
            <v>0</v>
          </cell>
        </row>
        <row r="13634">
          <cell r="B13634">
            <v>0</v>
          </cell>
          <cell r="C13634">
            <v>0</v>
          </cell>
          <cell r="D13634">
            <v>0</v>
          </cell>
          <cell r="E13634">
            <v>0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  <cell r="J13634">
            <v>0</v>
          </cell>
          <cell r="K13634">
            <v>0</v>
          </cell>
          <cell r="L13634">
            <v>0</v>
          </cell>
          <cell r="M13634">
            <v>0</v>
          </cell>
          <cell r="N13634">
            <v>0</v>
          </cell>
          <cell r="O13634">
            <v>0</v>
          </cell>
          <cell r="P13634">
            <v>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0</v>
          </cell>
          <cell r="AD13634">
            <v>0</v>
          </cell>
          <cell r="AE13634">
            <v>0</v>
          </cell>
          <cell r="AF13634">
            <v>0</v>
          </cell>
          <cell r="AG13634">
            <v>0</v>
          </cell>
          <cell r="AH13634">
            <v>0</v>
          </cell>
          <cell r="AI13634">
            <v>0</v>
          </cell>
        </row>
        <row r="13635">
          <cell r="B13635">
            <v>0</v>
          </cell>
          <cell r="C13635">
            <v>0</v>
          </cell>
          <cell r="D13635">
            <v>0</v>
          </cell>
          <cell r="E13635">
            <v>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  <cell r="J13635">
            <v>0</v>
          </cell>
          <cell r="K13635">
            <v>0</v>
          </cell>
          <cell r="L13635">
            <v>0</v>
          </cell>
          <cell r="M13635">
            <v>0</v>
          </cell>
          <cell r="N13635">
            <v>0</v>
          </cell>
          <cell r="O13635">
            <v>0</v>
          </cell>
          <cell r="P13635">
            <v>0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0</v>
          </cell>
          <cell r="AD13635">
            <v>0</v>
          </cell>
          <cell r="AE13635">
            <v>0</v>
          </cell>
          <cell r="AF13635">
            <v>0</v>
          </cell>
          <cell r="AG13635">
            <v>0</v>
          </cell>
          <cell r="AH13635">
            <v>0</v>
          </cell>
          <cell r="AI13635">
            <v>0</v>
          </cell>
        </row>
        <row r="13636">
          <cell r="B13636">
            <v>0</v>
          </cell>
          <cell r="C13636">
            <v>0</v>
          </cell>
          <cell r="D13636">
            <v>0</v>
          </cell>
          <cell r="E13636">
            <v>0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  <cell r="J13636">
            <v>0</v>
          </cell>
          <cell r="K13636">
            <v>0</v>
          </cell>
          <cell r="L13636">
            <v>0</v>
          </cell>
          <cell r="M13636">
            <v>0</v>
          </cell>
          <cell r="N13636">
            <v>0</v>
          </cell>
          <cell r="O13636">
            <v>0</v>
          </cell>
          <cell r="P13636">
            <v>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0</v>
          </cell>
          <cell r="AD13636">
            <v>0</v>
          </cell>
          <cell r="AE13636">
            <v>0</v>
          </cell>
          <cell r="AF13636">
            <v>0</v>
          </cell>
          <cell r="AG13636">
            <v>0</v>
          </cell>
          <cell r="AH13636">
            <v>0</v>
          </cell>
          <cell r="AI13636">
            <v>0</v>
          </cell>
        </row>
        <row r="13637">
          <cell r="B13637">
            <v>0</v>
          </cell>
          <cell r="C13637">
            <v>0</v>
          </cell>
          <cell r="D13637">
            <v>0</v>
          </cell>
          <cell r="E13637">
            <v>0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  <cell r="J13637">
            <v>0</v>
          </cell>
          <cell r="K13637">
            <v>0</v>
          </cell>
          <cell r="L13637">
            <v>0</v>
          </cell>
          <cell r="M13637">
            <v>0</v>
          </cell>
          <cell r="N13637">
            <v>0</v>
          </cell>
          <cell r="O13637">
            <v>0</v>
          </cell>
          <cell r="P13637">
            <v>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0</v>
          </cell>
          <cell r="AD13637">
            <v>0</v>
          </cell>
          <cell r="AE13637">
            <v>0</v>
          </cell>
          <cell r="AF13637">
            <v>0</v>
          </cell>
          <cell r="AG13637">
            <v>0</v>
          </cell>
          <cell r="AH13637">
            <v>0</v>
          </cell>
          <cell r="AI13637">
            <v>0</v>
          </cell>
        </row>
        <row r="13638">
          <cell r="B13638">
            <v>0</v>
          </cell>
          <cell r="C13638">
            <v>0</v>
          </cell>
          <cell r="D13638">
            <v>0</v>
          </cell>
          <cell r="E13638">
            <v>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  <cell r="J13638">
            <v>0</v>
          </cell>
          <cell r="K13638">
            <v>0</v>
          </cell>
          <cell r="L13638">
            <v>0</v>
          </cell>
          <cell r="M13638">
            <v>0</v>
          </cell>
          <cell r="N13638">
            <v>0</v>
          </cell>
          <cell r="O13638">
            <v>0</v>
          </cell>
          <cell r="P13638">
            <v>0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0</v>
          </cell>
          <cell r="AD13638">
            <v>0</v>
          </cell>
          <cell r="AE13638">
            <v>0</v>
          </cell>
          <cell r="AF13638">
            <v>0</v>
          </cell>
          <cell r="AG13638">
            <v>0</v>
          </cell>
          <cell r="AH13638">
            <v>0</v>
          </cell>
          <cell r="AI13638">
            <v>0</v>
          </cell>
        </row>
        <row r="13639">
          <cell r="B13639">
            <v>0</v>
          </cell>
          <cell r="C13639">
            <v>0</v>
          </cell>
          <cell r="D13639">
            <v>0</v>
          </cell>
          <cell r="E13639">
            <v>0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  <cell r="J13639">
            <v>0</v>
          </cell>
          <cell r="K13639">
            <v>0</v>
          </cell>
          <cell r="L13639">
            <v>0</v>
          </cell>
          <cell r="M13639">
            <v>0</v>
          </cell>
          <cell r="N13639">
            <v>0</v>
          </cell>
          <cell r="O13639">
            <v>0</v>
          </cell>
          <cell r="P13639">
            <v>0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0</v>
          </cell>
          <cell r="AD13639">
            <v>0</v>
          </cell>
          <cell r="AE13639">
            <v>0</v>
          </cell>
          <cell r="AF13639">
            <v>0</v>
          </cell>
          <cell r="AG13639">
            <v>0</v>
          </cell>
          <cell r="AH13639">
            <v>0</v>
          </cell>
          <cell r="AI13639">
            <v>0</v>
          </cell>
        </row>
        <row r="13640">
          <cell r="B13640">
            <v>0</v>
          </cell>
          <cell r="C13640">
            <v>0</v>
          </cell>
          <cell r="D13640">
            <v>0</v>
          </cell>
          <cell r="E13640">
            <v>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  <cell r="J13640">
            <v>0</v>
          </cell>
          <cell r="K13640">
            <v>0</v>
          </cell>
          <cell r="L13640">
            <v>0</v>
          </cell>
          <cell r="M13640">
            <v>0</v>
          </cell>
          <cell r="N13640">
            <v>0</v>
          </cell>
          <cell r="O13640">
            <v>0</v>
          </cell>
          <cell r="P13640">
            <v>0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0</v>
          </cell>
          <cell r="AD13640">
            <v>0</v>
          </cell>
          <cell r="AE13640">
            <v>0</v>
          </cell>
          <cell r="AF13640">
            <v>0</v>
          </cell>
          <cell r="AG13640">
            <v>0</v>
          </cell>
          <cell r="AH13640">
            <v>0</v>
          </cell>
          <cell r="AI13640">
            <v>0</v>
          </cell>
        </row>
        <row r="13641">
          <cell r="B13641">
            <v>0</v>
          </cell>
          <cell r="C13641">
            <v>0</v>
          </cell>
          <cell r="D13641">
            <v>0</v>
          </cell>
          <cell r="E13641">
            <v>0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  <cell r="J13641">
            <v>0</v>
          </cell>
          <cell r="K13641">
            <v>0</v>
          </cell>
          <cell r="L13641">
            <v>0</v>
          </cell>
          <cell r="M13641">
            <v>0</v>
          </cell>
          <cell r="N13641">
            <v>0</v>
          </cell>
          <cell r="O13641">
            <v>0</v>
          </cell>
          <cell r="P13641">
            <v>0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0</v>
          </cell>
          <cell r="AD13641">
            <v>0</v>
          </cell>
          <cell r="AE13641">
            <v>0</v>
          </cell>
          <cell r="AF13641">
            <v>0</v>
          </cell>
          <cell r="AG13641">
            <v>0</v>
          </cell>
          <cell r="AH13641">
            <v>0</v>
          </cell>
          <cell r="AI13641">
            <v>0</v>
          </cell>
        </row>
        <row r="13642">
          <cell r="B13642">
            <v>0</v>
          </cell>
          <cell r="C13642">
            <v>0</v>
          </cell>
          <cell r="D13642">
            <v>0</v>
          </cell>
          <cell r="E13642">
            <v>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  <cell r="J13642">
            <v>0</v>
          </cell>
          <cell r="K13642">
            <v>0</v>
          </cell>
          <cell r="L13642">
            <v>0</v>
          </cell>
          <cell r="M13642">
            <v>0</v>
          </cell>
          <cell r="N13642">
            <v>0</v>
          </cell>
          <cell r="O13642">
            <v>0</v>
          </cell>
          <cell r="P13642">
            <v>0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  <cell r="AG13642">
            <v>0</v>
          </cell>
          <cell r="AH13642">
            <v>0</v>
          </cell>
          <cell r="AI13642">
            <v>0</v>
          </cell>
        </row>
        <row r="13643">
          <cell r="B13643">
            <v>0</v>
          </cell>
          <cell r="C13643">
            <v>0</v>
          </cell>
          <cell r="D13643">
            <v>0</v>
          </cell>
          <cell r="E13643">
            <v>0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  <cell r="J13643">
            <v>0</v>
          </cell>
          <cell r="K13643">
            <v>0</v>
          </cell>
          <cell r="L13643">
            <v>0</v>
          </cell>
          <cell r="M13643">
            <v>0</v>
          </cell>
          <cell r="N13643">
            <v>0</v>
          </cell>
          <cell r="O13643">
            <v>0</v>
          </cell>
          <cell r="P13643">
            <v>0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0</v>
          </cell>
          <cell r="AD13643">
            <v>0</v>
          </cell>
          <cell r="AE13643">
            <v>0</v>
          </cell>
          <cell r="AF13643">
            <v>0</v>
          </cell>
          <cell r="AG13643">
            <v>0</v>
          </cell>
          <cell r="AH13643">
            <v>0</v>
          </cell>
          <cell r="AI13643">
            <v>0</v>
          </cell>
        </row>
        <row r="13644">
          <cell r="B13644">
            <v>0</v>
          </cell>
          <cell r="C13644">
            <v>0</v>
          </cell>
          <cell r="D13644">
            <v>0</v>
          </cell>
          <cell r="E13644">
            <v>0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  <cell r="J13644">
            <v>0</v>
          </cell>
          <cell r="K13644">
            <v>0</v>
          </cell>
          <cell r="L13644">
            <v>0</v>
          </cell>
          <cell r="M13644">
            <v>0</v>
          </cell>
          <cell r="N13644">
            <v>0</v>
          </cell>
          <cell r="O13644">
            <v>0</v>
          </cell>
          <cell r="P13644">
            <v>0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0</v>
          </cell>
          <cell r="AD13644">
            <v>0</v>
          </cell>
          <cell r="AE13644">
            <v>0</v>
          </cell>
          <cell r="AF13644">
            <v>0</v>
          </cell>
          <cell r="AG13644">
            <v>0</v>
          </cell>
          <cell r="AH13644">
            <v>0</v>
          </cell>
          <cell r="AI13644">
            <v>0</v>
          </cell>
        </row>
        <row r="13645">
          <cell r="B13645">
            <v>0</v>
          </cell>
          <cell r="C13645">
            <v>0</v>
          </cell>
          <cell r="D13645">
            <v>0</v>
          </cell>
          <cell r="E13645">
            <v>0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  <cell r="J13645">
            <v>0</v>
          </cell>
          <cell r="K13645">
            <v>0</v>
          </cell>
          <cell r="L13645">
            <v>0</v>
          </cell>
          <cell r="M13645">
            <v>0</v>
          </cell>
          <cell r="N13645">
            <v>0</v>
          </cell>
          <cell r="O13645">
            <v>0</v>
          </cell>
          <cell r="P13645">
            <v>0</v>
          </cell>
          <cell r="Q13645">
            <v>0</v>
          </cell>
          <cell r="R13645">
            <v>0</v>
          </cell>
          <cell r="S13645">
            <v>0</v>
          </cell>
          <cell r="T13645">
            <v>0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0</v>
          </cell>
          <cell r="AD13645">
            <v>0</v>
          </cell>
          <cell r="AE13645">
            <v>0</v>
          </cell>
          <cell r="AF13645">
            <v>0</v>
          </cell>
          <cell r="AG13645">
            <v>0</v>
          </cell>
          <cell r="AH13645">
            <v>0</v>
          </cell>
          <cell r="AI13645">
            <v>0</v>
          </cell>
        </row>
        <row r="13646">
          <cell r="B13646">
            <v>0</v>
          </cell>
          <cell r="C13646">
            <v>0</v>
          </cell>
          <cell r="D13646">
            <v>0</v>
          </cell>
          <cell r="E13646">
            <v>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  <cell r="J13646">
            <v>0</v>
          </cell>
          <cell r="K13646">
            <v>0</v>
          </cell>
          <cell r="L13646">
            <v>0</v>
          </cell>
          <cell r="M13646">
            <v>0</v>
          </cell>
          <cell r="N13646">
            <v>0</v>
          </cell>
          <cell r="O13646">
            <v>0</v>
          </cell>
          <cell r="P13646">
            <v>0</v>
          </cell>
          <cell r="Q13646">
            <v>0</v>
          </cell>
          <cell r="R13646">
            <v>0</v>
          </cell>
          <cell r="S13646">
            <v>0</v>
          </cell>
          <cell r="T13646">
            <v>0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0</v>
          </cell>
          <cell r="AD13646">
            <v>0</v>
          </cell>
          <cell r="AE13646">
            <v>0</v>
          </cell>
          <cell r="AF13646">
            <v>0</v>
          </cell>
          <cell r="AG13646">
            <v>0</v>
          </cell>
          <cell r="AH13646">
            <v>0</v>
          </cell>
          <cell r="AI13646">
            <v>0</v>
          </cell>
        </row>
        <row r="13647">
          <cell r="B13647">
            <v>0</v>
          </cell>
          <cell r="C13647">
            <v>0</v>
          </cell>
          <cell r="D13647">
            <v>0</v>
          </cell>
          <cell r="E13647">
            <v>0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  <cell r="J13647">
            <v>0</v>
          </cell>
          <cell r="K13647">
            <v>0</v>
          </cell>
          <cell r="L13647">
            <v>0</v>
          </cell>
          <cell r="M13647">
            <v>0</v>
          </cell>
          <cell r="N13647">
            <v>0</v>
          </cell>
          <cell r="O13647">
            <v>0</v>
          </cell>
          <cell r="P13647">
            <v>0</v>
          </cell>
          <cell r="Q13647">
            <v>0</v>
          </cell>
          <cell r="R13647">
            <v>0</v>
          </cell>
          <cell r="S13647">
            <v>0</v>
          </cell>
          <cell r="T13647">
            <v>0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0</v>
          </cell>
          <cell r="AD13647">
            <v>0</v>
          </cell>
          <cell r="AE13647">
            <v>0</v>
          </cell>
          <cell r="AF13647">
            <v>0</v>
          </cell>
          <cell r="AG13647">
            <v>0</v>
          </cell>
          <cell r="AH13647">
            <v>0</v>
          </cell>
          <cell r="AI13647">
            <v>0</v>
          </cell>
        </row>
        <row r="13648">
          <cell r="B13648">
            <v>0</v>
          </cell>
          <cell r="C13648">
            <v>0</v>
          </cell>
          <cell r="D13648">
            <v>0</v>
          </cell>
          <cell r="E13648">
            <v>0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  <cell r="J13648">
            <v>0</v>
          </cell>
          <cell r="K13648">
            <v>0</v>
          </cell>
          <cell r="L13648">
            <v>0</v>
          </cell>
          <cell r="M13648">
            <v>0</v>
          </cell>
          <cell r="N13648">
            <v>0</v>
          </cell>
          <cell r="O13648">
            <v>0</v>
          </cell>
          <cell r="P13648">
            <v>0</v>
          </cell>
          <cell r="Q13648">
            <v>0</v>
          </cell>
          <cell r="R13648">
            <v>0</v>
          </cell>
          <cell r="S13648">
            <v>0</v>
          </cell>
          <cell r="T13648">
            <v>0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0</v>
          </cell>
          <cell r="AD13648">
            <v>0</v>
          </cell>
          <cell r="AE13648">
            <v>0</v>
          </cell>
          <cell r="AF13648">
            <v>0</v>
          </cell>
          <cell r="AG13648">
            <v>0</v>
          </cell>
          <cell r="AH13648">
            <v>0</v>
          </cell>
          <cell r="AI13648">
            <v>0</v>
          </cell>
        </row>
        <row r="13649">
          <cell r="B13649">
            <v>0</v>
          </cell>
          <cell r="C13649">
            <v>0</v>
          </cell>
          <cell r="D13649">
            <v>0</v>
          </cell>
          <cell r="E13649">
            <v>0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  <cell r="J13649">
            <v>0</v>
          </cell>
          <cell r="K13649">
            <v>0</v>
          </cell>
          <cell r="L13649">
            <v>0</v>
          </cell>
          <cell r="M13649">
            <v>0</v>
          </cell>
          <cell r="N13649">
            <v>0</v>
          </cell>
          <cell r="O13649">
            <v>0</v>
          </cell>
          <cell r="P13649">
            <v>0</v>
          </cell>
          <cell r="Q13649">
            <v>0</v>
          </cell>
          <cell r="R13649">
            <v>0</v>
          </cell>
          <cell r="S13649">
            <v>0</v>
          </cell>
          <cell r="T13649">
            <v>0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0</v>
          </cell>
          <cell r="AD13649">
            <v>0</v>
          </cell>
          <cell r="AE13649">
            <v>0</v>
          </cell>
          <cell r="AF13649">
            <v>0</v>
          </cell>
          <cell r="AG13649">
            <v>0</v>
          </cell>
          <cell r="AH13649">
            <v>0</v>
          </cell>
          <cell r="AI13649">
            <v>0</v>
          </cell>
        </row>
        <row r="13650">
          <cell r="B13650">
            <v>0</v>
          </cell>
          <cell r="C13650">
            <v>0</v>
          </cell>
          <cell r="D13650">
            <v>0</v>
          </cell>
          <cell r="E13650">
            <v>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  <cell r="J13650">
            <v>0</v>
          </cell>
          <cell r="K13650">
            <v>0</v>
          </cell>
          <cell r="L13650">
            <v>0</v>
          </cell>
          <cell r="M13650">
            <v>0</v>
          </cell>
          <cell r="N13650">
            <v>0</v>
          </cell>
          <cell r="O13650">
            <v>0</v>
          </cell>
          <cell r="P13650">
            <v>0</v>
          </cell>
          <cell r="Q13650">
            <v>0</v>
          </cell>
          <cell r="R13650">
            <v>0</v>
          </cell>
          <cell r="S13650">
            <v>0</v>
          </cell>
          <cell r="T13650">
            <v>0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0</v>
          </cell>
          <cell r="AD13650">
            <v>0</v>
          </cell>
          <cell r="AE13650">
            <v>0</v>
          </cell>
          <cell r="AF13650">
            <v>0</v>
          </cell>
          <cell r="AG13650">
            <v>0</v>
          </cell>
          <cell r="AH13650">
            <v>0</v>
          </cell>
          <cell r="AI13650">
            <v>0</v>
          </cell>
        </row>
        <row r="13651">
          <cell r="B13651">
            <v>0</v>
          </cell>
          <cell r="C13651">
            <v>0</v>
          </cell>
          <cell r="D13651">
            <v>0</v>
          </cell>
          <cell r="E13651">
            <v>0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  <cell r="J13651">
            <v>0</v>
          </cell>
          <cell r="K13651">
            <v>0</v>
          </cell>
          <cell r="L13651">
            <v>0</v>
          </cell>
          <cell r="M13651">
            <v>0</v>
          </cell>
          <cell r="N13651">
            <v>0</v>
          </cell>
          <cell r="O13651">
            <v>0</v>
          </cell>
          <cell r="P13651">
            <v>0</v>
          </cell>
          <cell r="Q13651">
            <v>0</v>
          </cell>
          <cell r="R13651">
            <v>0</v>
          </cell>
          <cell r="S13651">
            <v>0</v>
          </cell>
          <cell r="T13651">
            <v>0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0</v>
          </cell>
          <cell r="AD13651">
            <v>0</v>
          </cell>
          <cell r="AE13651">
            <v>0</v>
          </cell>
          <cell r="AF13651">
            <v>0</v>
          </cell>
          <cell r="AG13651">
            <v>0</v>
          </cell>
          <cell r="AH13651">
            <v>0</v>
          </cell>
          <cell r="AI13651">
            <v>0</v>
          </cell>
        </row>
        <row r="13652">
          <cell r="B13652">
            <v>0</v>
          </cell>
          <cell r="C13652">
            <v>0</v>
          </cell>
          <cell r="D13652">
            <v>0</v>
          </cell>
          <cell r="E13652">
            <v>0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  <cell r="J13652">
            <v>0</v>
          </cell>
          <cell r="K13652">
            <v>0</v>
          </cell>
          <cell r="L13652">
            <v>0</v>
          </cell>
          <cell r="M13652">
            <v>0</v>
          </cell>
          <cell r="N13652">
            <v>0</v>
          </cell>
          <cell r="O13652">
            <v>0</v>
          </cell>
          <cell r="P13652">
            <v>0</v>
          </cell>
          <cell r="Q13652">
            <v>0</v>
          </cell>
          <cell r="R13652">
            <v>0</v>
          </cell>
          <cell r="S13652">
            <v>0</v>
          </cell>
          <cell r="T13652">
            <v>0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0</v>
          </cell>
          <cell r="AD13652">
            <v>0</v>
          </cell>
          <cell r="AE13652">
            <v>0</v>
          </cell>
          <cell r="AF13652">
            <v>0</v>
          </cell>
          <cell r="AG13652">
            <v>0</v>
          </cell>
          <cell r="AH13652">
            <v>0</v>
          </cell>
          <cell r="AI13652">
            <v>0</v>
          </cell>
        </row>
        <row r="13653">
          <cell r="B13653">
            <v>0</v>
          </cell>
          <cell r="C13653">
            <v>0</v>
          </cell>
          <cell r="D13653">
            <v>0</v>
          </cell>
          <cell r="E13653">
            <v>0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  <cell r="J13653">
            <v>0</v>
          </cell>
          <cell r="K13653">
            <v>0</v>
          </cell>
          <cell r="L13653">
            <v>0</v>
          </cell>
          <cell r="M13653">
            <v>0</v>
          </cell>
          <cell r="N13653">
            <v>0</v>
          </cell>
          <cell r="O13653">
            <v>0</v>
          </cell>
          <cell r="P13653">
            <v>0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0</v>
          </cell>
          <cell r="AD13653">
            <v>0</v>
          </cell>
          <cell r="AE13653">
            <v>0</v>
          </cell>
          <cell r="AF13653">
            <v>0</v>
          </cell>
          <cell r="AG13653">
            <v>0</v>
          </cell>
          <cell r="AH13653">
            <v>0</v>
          </cell>
          <cell r="AI13653">
            <v>0</v>
          </cell>
        </row>
        <row r="13654">
          <cell r="B13654">
            <v>0</v>
          </cell>
          <cell r="C13654">
            <v>0</v>
          </cell>
          <cell r="D13654">
            <v>0</v>
          </cell>
          <cell r="E13654">
            <v>0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  <cell r="J13654">
            <v>0</v>
          </cell>
          <cell r="K13654">
            <v>0</v>
          </cell>
          <cell r="L13654">
            <v>0</v>
          </cell>
          <cell r="M13654">
            <v>0</v>
          </cell>
          <cell r="N13654">
            <v>0</v>
          </cell>
          <cell r="O13654">
            <v>0</v>
          </cell>
          <cell r="P13654">
            <v>0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0</v>
          </cell>
          <cell r="AD13654">
            <v>0</v>
          </cell>
          <cell r="AE13654">
            <v>0</v>
          </cell>
          <cell r="AF13654">
            <v>0</v>
          </cell>
          <cell r="AG13654">
            <v>0</v>
          </cell>
          <cell r="AH13654">
            <v>0</v>
          </cell>
          <cell r="AI13654">
            <v>0</v>
          </cell>
        </row>
        <row r="13655">
          <cell r="B13655">
            <v>0</v>
          </cell>
          <cell r="C13655">
            <v>0</v>
          </cell>
          <cell r="D13655">
            <v>0</v>
          </cell>
          <cell r="E13655">
            <v>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  <cell r="J13655">
            <v>0</v>
          </cell>
          <cell r="K13655">
            <v>0</v>
          </cell>
          <cell r="L13655">
            <v>0</v>
          </cell>
          <cell r="M13655">
            <v>0</v>
          </cell>
          <cell r="N13655">
            <v>0</v>
          </cell>
          <cell r="O13655">
            <v>0</v>
          </cell>
          <cell r="P13655">
            <v>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0</v>
          </cell>
          <cell r="AD13655">
            <v>0</v>
          </cell>
          <cell r="AE13655">
            <v>0</v>
          </cell>
          <cell r="AF13655">
            <v>0</v>
          </cell>
          <cell r="AG13655">
            <v>0</v>
          </cell>
          <cell r="AH13655">
            <v>0</v>
          </cell>
          <cell r="AI13655">
            <v>0</v>
          </cell>
        </row>
        <row r="13656">
          <cell r="B13656">
            <v>0</v>
          </cell>
          <cell r="C13656">
            <v>0</v>
          </cell>
          <cell r="D13656">
            <v>0</v>
          </cell>
          <cell r="E13656">
            <v>0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  <cell r="J13656">
            <v>0</v>
          </cell>
          <cell r="K13656">
            <v>0</v>
          </cell>
          <cell r="L13656">
            <v>0</v>
          </cell>
          <cell r="M13656">
            <v>0</v>
          </cell>
          <cell r="N13656">
            <v>0</v>
          </cell>
          <cell r="O13656">
            <v>0</v>
          </cell>
          <cell r="P13656">
            <v>0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0</v>
          </cell>
          <cell r="AD13656">
            <v>0</v>
          </cell>
          <cell r="AE13656">
            <v>0</v>
          </cell>
          <cell r="AF13656">
            <v>0</v>
          </cell>
          <cell r="AG13656">
            <v>0</v>
          </cell>
          <cell r="AH13656">
            <v>0</v>
          </cell>
          <cell r="AI13656">
            <v>0</v>
          </cell>
        </row>
        <row r="13657">
          <cell r="B13657">
            <v>0</v>
          </cell>
          <cell r="C13657">
            <v>0</v>
          </cell>
          <cell r="D13657">
            <v>0</v>
          </cell>
          <cell r="E13657">
            <v>0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  <cell r="J13657">
            <v>0</v>
          </cell>
          <cell r="K13657">
            <v>0</v>
          </cell>
          <cell r="L13657">
            <v>0</v>
          </cell>
          <cell r="M13657">
            <v>0</v>
          </cell>
          <cell r="N13657">
            <v>0</v>
          </cell>
          <cell r="O13657">
            <v>0</v>
          </cell>
          <cell r="P13657">
            <v>0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0</v>
          </cell>
          <cell r="AD13657">
            <v>0</v>
          </cell>
          <cell r="AE13657">
            <v>0</v>
          </cell>
          <cell r="AF13657">
            <v>0</v>
          </cell>
          <cell r="AG13657">
            <v>0</v>
          </cell>
          <cell r="AH13657">
            <v>0</v>
          </cell>
          <cell r="AI13657">
            <v>0</v>
          </cell>
        </row>
        <row r="13658">
          <cell r="B13658">
            <v>0</v>
          </cell>
          <cell r="C13658">
            <v>0</v>
          </cell>
          <cell r="D13658">
            <v>0</v>
          </cell>
          <cell r="E13658">
            <v>0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  <cell r="J13658">
            <v>0</v>
          </cell>
          <cell r="K13658">
            <v>0</v>
          </cell>
          <cell r="L13658">
            <v>0</v>
          </cell>
          <cell r="M13658">
            <v>0</v>
          </cell>
          <cell r="N13658">
            <v>0</v>
          </cell>
          <cell r="O13658">
            <v>0</v>
          </cell>
          <cell r="P13658">
            <v>0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0</v>
          </cell>
          <cell r="AD13658">
            <v>0</v>
          </cell>
          <cell r="AE13658">
            <v>0</v>
          </cell>
          <cell r="AF13658">
            <v>0</v>
          </cell>
          <cell r="AG13658">
            <v>0</v>
          </cell>
          <cell r="AH13658">
            <v>0</v>
          </cell>
          <cell r="AI13658">
            <v>0</v>
          </cell>
        </row>
        <row r="13659">
          <cell r="B13659">
            <v>0</v>
          </cell>
          <cell r="C13659">
            <v>0</v>
          </cell>
          <cell r="D13659">
            <v>0</v>
          </cell>
          <cell r="E13659">
            <v>0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  <cell r="J13659">
            <v>0</v>
          </cell>
          <cell r="K13659">
            <v>0</v>
          </cell>
          <cell r="L13659">
            <v>0</v>
          </cell>
          <cell r="M13659">
            <v>0</v>
          </cell>
          <cell r="N13659">
            <v>0</v>
          </cell>
          <cell r="O13659">
            <v>0</v>
          </cell>
          <cell r="P13659">
            <v>0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0</v>
          </cell>
          <cell r="AD13659">
            <v>0</v>
          </cell>
          <cell r="AE13659">
            <v>0</v>
          </cell>
          <cell r="AF13659">
            <v>0</v>
          </cell>
          <cell r="AG13659">
            <v>0</v>
          </cell>
          <cell r="AH13659">
            <v>0</v>
          </cell>
          <cell r="AI13659">
            <v>0</v>
          </cell>
        </row>
        <row r="13660">
          <cell r="B13660">
            <v>0</v>
          </cell>
          <cell r="C13660">
            <v>0</v>
          </cell>
          <cell r="D13660">
            <v>0</v>
          </cell>
          <cell r="E13660">
            <v>0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  <cell r="J13660">
            <v>0</v>
          </cell>
          <cell r="K13660">
            <v>0</v>
          </cell>
          <cell r="L13660">
            <v>0</v>
          </cell>
          <cell r="M13660">
            <v>0</v>
          </cell>
          <cell r="N13660">
            <v>0</v>
          </cell>
          <cell r="O13660">
            <v>0</v>
          </cell>
          <cell r="P13660">
            <v>0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0</v>
          </cell>
          <cell r="AD13660">
            <v>0</v>
          </cell>
          <cell r="AE13660">
            <v>0</v>
          </cell>
          <cell r="AF13660">
            <v>0</v>
          </cell>
          <cell r="AG13660">
            <v>0</v>
          </cell>
          <cell r="AH13660">
            <v>0</v>
          </cell>
          <cell r="AI13660">
            <v>0</v>
          </cell>
        </row>
        <row r="13661">
          <cell r="B13661">
            <v>0</v>
          </cell>
          <cell r="C13661">
            <v>0</v>
          </cell>
          <cell r="D13661">
            <v>0</v>
          </cell>
          <cell r="E13661">
            <v>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  <cell r="J13661">
            <v>0</v>
          </cell>
          <cell r="K13661">
            <v>0</v>
          </cell>
          <cell r="L13661">
            <v>0</v>
          </cell>
          <cell r="M13661">
            <v>0</v>
          </cell>
          <cell r="N13661">
            <v>0</v>
          </cell>
          <cell r="O13661">
            <v>0</v>
          </cell>
          <cell r="P13661">
            <v>0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0</v>
          </cell>
          <cell r="AD13661">
            <v>0</v>
          </cell>
          <cell r="AE13661">
            <v>0</v>
          </cell>
          <cell r="AF13661">
            <v>0</v>
          </cell>
          <cell r="AG13661">
            <v>0</v>
          </cell>
          <cell r="AH13661">
            <v>0</v>
          </cell>
          <cell r="AI13661">
            <v>0</v>
          </cell>
        </row>
        <row r="13662">
          <cell r="B13662">
            <v>0</v>
          </cell>
          <cell r="C13662">
            <v>0</v>
          </cell>
          <cell r="D13662">
            <v>0</v>
          </cell>
          <cell r="E13662">
            <v>0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  <cell r="J13662">
            <v>0</v>
          </cell>
          <cell r="K13662">
            <v>0</v>
          </cell>
          <cell r="L13662">
            <v>0</v>
          </cell>
          <cell r="M13662">
            <v>0</v>
          </cell>
          <cell r="N13662">
            <v>0</v>
          </cell>
          <cell r="O13662">
            <v>0</v>
          </cell>
          <cell r="P13662">
            <v>0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0</v>
          </cell>
          <cell r="AD13662">
            <v>0</v>
          </cell>
          <cell r="AE13662">
            <v>0</v>
          </cell>
          <cell r="AF13662">
            <v>0</v>
          </cell>
          <cell r="AG13662">
            <v>0</v>
          </cell>
          <cell r="AH13662">
            <v>0</v>
          </cell>
          <cell r="AI13662">
            <v>0</v>
          </cell>
        </row>
        <row r="13663">
          <cell r="B13663">
            <v>0</v>
          </cell>
          <cell r="C13663">
            <v>0</v>
          </cell>
          <cell r="D13663">
            <v>0</v>
          </cell>
          <cell r="E13663">
            <v>0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  <cell r="J13663">
            <v>0</v>
          </cell>
          <cell r="K13663">
            <v>0</v>
          </cell>
          <cell r="L13663">
            <v>0</v>
          </cell>
          <cell r="M13663">
            <v>0</v>
          </cell>
          <cell r="N13663">
            <v>0</v>
          </cell>
          <cell r="O13663">
            <v>0</v>
          </cell>
          <cell r="P13663">
            <v>0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0</v>
          </cell>
          <cell r="AD13663">
            <v>0</v>
          </cell>
          <cell r="AE13663">
            <v>0</v>
          </cell>
          <cell r="AF13663">
            <v>0</v>
          </cell>
          <cell r="AG13663">
            <v>0</v>
          </cell>
          <cell r="AH13663">
            <v>0</v>
          </cell>
          <cell r="AI13663">
            <v>0</v>
          </cell>
        </row>
        <row r="13664">
          <cell r="B13664">
            <v>0</v>
          </cell>
          <cell r="C13664">
            <v>0</v>
          </cell>
          <cell r="D13664">
            <v>0</v>
          </cell>
          <cell r="E13664">
            <v>0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  <cell r="J13664">
            <v>0</v>
          </cell>
          <cell r="K13664">
            <v>0</v>
          </cell>
          <cell r="L13664">
            <v>0</v>
          </cell>
          <cell r="M13664">
            <v>0</v>
          </cell>
          <cell r="N13664">
            <v>0</v>
          </cell>
          <cell r="O13664">
            <v>0</v>
          </cell>
          <cell r="P13664">
            <v>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0</v>
          </cell>
          <cell r="AD13664">
            <v>0</v>
          </cell>
          <cell r="AE13664">
            <v>0</v>
          </cell>
          <cell r="AF13664">
            <v>0</v>
          </cell>
          <cell r="AG13664">
            <v>0</v>
          </cell>
          <cell r="AH13664">
            <v>0</v>
          </cell>
          <cell r="AI13664">
            <v>0</v>
          </cell>
        </row>
        <row r="13665">
          <cell r="B13665">
            <v>0</v>
          </cell>
          <cell r="C13665">
            <v>0</v>
          </cell>
          <cell r="D13665">
            <v>0</v>
          </cell>
          <cell r="E13665">
            <v>0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  <cell r="J13665">
            <v>0</v>
          </cell>
          <cell r="K13665">
            <v>0</v>
          </cell>
          <cell r="L13665">
            <v>0</v>
          </cell>
          <cell r="M13665">
            <v>0</v>
          </cell>
          <cell r="N13665">
            <v>0</v>
          </cell>
          <cell r="O13665">
            <v>0</v>
          </cell>
          <cell r="P13665">
            <v>0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0</v>
          </cell>
          <cell r="AD13665">
            <v>0</v>
          </cell>
          <cell r="AE13665">
            <v>0</v>
          </cell>
          <cell r="AF13665">
            <v>0</v>
          </cell>
          <cell r="AG13665">
            <v>0</v>
          </cell>
          <cell r="AH13665">
            <v>0</v>
          </cell>
          <cell r="AI13665">
            <v>0</v>
          </cell>
        </row>
        <row r="13666">
          <cell r="B13666">
            <v>0</v>
          </cell>
          <cell r="C13666">
            <v>0</v>
          </cell>
          <cell r="D13666">
            <v>0</v>
          </cell>
          <cell r="E13666">
            <v>0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  <cell r="J13666">
            <v>0</v>
          </cell>
          <cell r="K13666">
            <v>0</v>
          </cell>
          <cell r="L13666">
            <v>0</v>
          </cell>
          <cell r="M13666">
            <v>0</v>
          </cell>
          <cell r="N13666">
            <v>0</v>
          </cell>
          <cell r="O13666">
            <v>0</v>
          </cell>
          <cell r="P13666">
            <v>0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0</v>
          </cell>
          <cell r="AD13666">
            <v>0</v>
          </cell>
          <cell r="AE13666">
            <v>0</v>
          </cell>
          <cell r="AF13666">
            <v>0</v>
          </cell>
          <cell r="AG13666">
            <v>0</v>
          </cell>
          <cell r="AH13666">
            <v>0</v>
          </cell>
          <cell r="AI13666">
            <v>0</v>
          </cell>
        </row>
        <row r="13667">
          <cell r="B13667">
            <v>0</v>
          </cell>
          <cell r="C13667">
            <v>0</v>
          </cell>
          <cell r="D13667">
            <v>0</v>
          </cell>
          <cell r="E13667">
            <v>0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  <cell r="J13667">
            <v>0</v>
          </cell>
          <cell r="K13667">
            <v>0</v>
          </cell>
          <cell r="L13667">
            <v>0</v>
          </cell>
          <cell r="M13667">
            <v>0</v>
          </cell>
          <cell r="N13667">
            <v>0</v>
          </cell>
          <cell r="O13667">
            <v>0</v>
          </cell>
          <cell r="P13667">
            <v>0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0</v>
          </cell>
          <cell r="AD13667">
            <v>0</v>
          </cell>
          <cell r="AE13667">
            <v>0</v>
          </cell>
          <cell r="AF13667">
            <v>0</v>
          </cell>
          <cell r="AG13667">
            <v>0</v>
          </cell>
          <cell r="AH13667">
            <v>0</v>
          </cell>
          <cell r="AI13667">
            <v>0</v>
          </cell>
        </row>
        <row r="13668">
          <cell r="B13668">
            <v>0</v>
          </cell>
          <cell r="C13668">
            <v>0</v>
          </cell>
          <cell r="D13668">
            <v>0</v>
          </cell>
          <cell r="E13668">
            <v>0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  <cell r="J13668">
            <v>0</v>
          </cell>
          <cell r="K13668">
            <v>0</v>
          </cell>
          <cell r="L13668">
            <v>0</v>
          </cell>
          <cell r="M13668">
            <v>0</v>
          </cell>
          <cell r="N13668">
            <v>0</v>
          </cell>
          <cell r="O13668">
            <v>0</v>
          </cell>
          <cell r="P13668">
            <v>0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0</v>
          </cell>
          <cell r="AD13668">
            <v>0</v>
          </cell>
          <cell r="AE13668">
            <v>0</v>
          </cell>
          <cell r="AF13668">
            <v>0</v>
          </cell>
          <cell r="AG13668">
            <v>0</v>
          </cell>
          <cell r="AH13668">
            <v>0</v>
          </cell>
          <cell r="AI13668">
            <v>0</v>
          </cell>
        </row>
        <row r="13669">
          <cell r="B13669">
            <v>0</v>
          </cell>
          <cell r="C13669">
            <v>0</v>
          </cell>
          <cell r="D13669">
            <v>0</v>
          </cell>
          <cell r="E13669">
            <v>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  <cell r="J13669">
            <v>0</v>
          </cell>
          <cell r="K13669">
            <v>0</v>
          </cell>
          <cell r="L13669">
            <v>0</v>
          </cell>
          <cell r="M13669">
            <v>0</v>
          </cell>
          <cell r="N13669">
            <v>0</v>
          </cell>
          <cell r="O13669">
            <v>0</v>
          </cell>
          <cell r="P13669">
            <v>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0</v>
          </cell>
          <cell r="AD13669">
            <v>0</v>
          </cell>
          <cell r="AE13669">
            <v>0</v>
          </cell>
          <cell r="AF13669">
            <v>0</v>
          </cell>
          <cell r="AG13669">
            <v>0</v>
          </cell>
          <cell r="AH13669">
            <v>0</v>
          </cell>
          <cell r="AI13669">
            <v>0</v>
          </cell>
        </row>
        <row r="13670">
          <cell r="B13670">
            <v>0</v>
          </cell>
          <cell r="C13670">
            <v>0</v>
          </cell>
          <cell r="D13670">
            <v>0</v>
          </cell>
          <cell r="E13670">
            <v>0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  <cell r="J13670">
            <v>0</v>
          </cell>
          <cell r="K13670">
            <v>0</v>
          </cell>
          <cell r="L13670">
            <v>0</v>
          </cell>
          <cell r="M13670">
            <v>0</v>
          </cell>
          <cell r="N13670">
            <v>0</v>
          </cell>
          <cell r="O13670">
            <v>0</v>
          </cell>
          <cell r="P13670">
            <v>0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0</v>
          </cell>
          <cell r="AD13670">
            <v>0</v>
          </cell>
          <cell r="AE13670">
            <v>0</v>
          </cell>
          <cell r="AF13670">
            <v>0</v>
          </cell>
          <cell r="AG13670">
            <v>0</v>
          </cell>
          <cell r="AH13670">
            <v>0</v>
          </cell>
          <cell r="AI13670">
            <v>0</v>
          </cell>
        </row>
        <row r="13671">
          <cell r="B13671">
            <v>0</v>
          </cell>
          <cell r="C13671">
            <v>0</v>
          </cell>
          <cell r="D13671">
            <v>0</v>
          </cell>
          <cell r="E13671">
            <v>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  <cell r="J13671">
            <v>0</v>
          </cell>
          <cell r="K13671">
            <v>0</v>
          </cell>
          <cell r="L13671">
            <v>0</v>
          </cell>
          <cell r="M13671">
            <v>0</v>
          </cell>
          <cell r="N13671">
            <v>0</v>
          </cell>
          <cell r="O13671">
            <v>0</v>
          </cell>
          <cell r="P13671">
            <v>0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0</v>
          </cell>
          <cell r="AD13671">
            <v>0</v>
          </cell>
          <cell r="AE13671">
            <v>0</v>
          </cell>
          <cell r="AF13671">
            <v>0</v>
          </cell>
          <cell r="AG13671">
            <v>0</v>
          </cell>
          <cell r="AH13671">
            <v>0</v>
          </cell>
          <cell r="AI13671">
            <v>0</v>
          </cell>
        </row>
        <row r="13672">
          <cell r="B13672">
            <v>0</v>
          </cell>
          <cell r="C13672">
            <v>0</v>
          </cell>
          <cell r="D13672">
            <v>0</v>
          </cell>
          <cell r="E13672">
            <v>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  <cell r="J13672">
            <v>0</v>
          </cell>
          <cell r="K13672">
            <v>0</v>
          </cell>
          <cell r="L13672">
            <v>0</v>
          </cell>
          <cell r="M13672">
            <v>0</v>
          </cell>
          <cell r="N13672">
            <v>0</v>
          </cell>
          <cell r="O13672">
            <v>0</v>
          </cell>
          <cell r="P13672">
            <v>0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0</v>
          </cell>
          <cell r="AD13672">
            <v>0</v>
          </cell>
          <cell r="AE13672">
            <v>0</v>
          </cell>
          <cell r="AF13672">
            <v>0</v>
          </cell>
          <cell r="AG13672">
            <v>0</v>
          </cell>
          <cell r="AH13672">
            <v>0</v>
          </cell>
          <cell r="AI13672">
            <v>0</v>
          </cell>
        </row>
        <row r="13673">
          <cell r="B13673">
            <v>0</v>
          </cell>
          <cell r="C13673">
            <v>0</v>
          </cell>
          <cell r="D13673">
            <v>0</v>
          </cell>
          <cell r="E13673">
            <v>0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  <cell r="J13673">
            <v>0</v>
          </cell>
          <cell r="K13673">
            <v>0</v>
          </cell>
          <cell r="L13673">
            <v>0</v>
          </cell>
          <cell r="M13673">
            <v>0</v>
          </cell>
          <cell r="N13673">
            <v>0</v>
          </cell>
          <cell r="O13673">
            <v>0</v>
          </cell>
          <cell r="P13673">
            <v>0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0</v>
          </cell>
          <cell r="AD13673">
            <v>0</v>
          </cell>
          <cell r="AE13673">
            <v>0</v>
          </cell>
          <cell r="AF13673">
            <v>0</v>
          </cell>
          <cell r="AG13673">
            <v>0</v>
          </cell>
          <cell r="AH13673">
            <v>0</v>
          </cell>
          <cell r="AI13673">
            <v>0</v>
          </cell>
        </row>
        <row r="13674">
          <cell r="B13674">
            <v>0</v>
          </cell>
          <cell r="C13674">
            <v>0</v>
          </cell>
          <cell r="D13674">
            <v>0</v>
          </cell>
          <cell r="E13674">
            <v>0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  <cell r="J13674">
            <v>0</v>
          </cell>
          <cell r="K13674">
            <v>0</v>
          </cell>
          <cell r="L13674">
            <v>0</v>
          </cell>
          <cell r="M13674">
            <v>0</v>
          </cell>
          <cell r="N13674">
            <v>0</v>
          </cell>
          <cell r="O13674">
            <v>0</v>
          </cell>
          <cell r="P13674">
            <v>0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0</v>
          </cell>
          <cell r="AD13674">
            <v>0</v>
          </cell>
          <cell r="AE13674">
            <v>0</v>
          </cell>
          <cell r="AF13674">
            <v>0</v>
          </cell>
          <cell r="AG13674">
            <v>0</v>
          </cell>
          <cell r="AH13674">
            <v>0</v>
          </cell>
          <cell r="AI13674">
            <v>0</v>
          </cell>
        </row>
        <row r="13675">
          <cell r="B13675">
            <v>0</v>
          </cell>
          <cell r="C13675">
            <v>0</v>
          </cell>
          <cell r="D13675">
            <v>0</v>
          </cell>
          <cell r="E13675">
            <v>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  <cell r="J13675">
            <v>0</v>
          </cell>
          <cell r="K13675">
            <v>0</v>
          </cell>
          <cell r="L13675">
            <v>0</v>
          </cell>
          <cell r="M13675">
            <v>0</v>
          </cell>
          <cell r="N13675">
            <v>0</v>
          </cell>
          <cell r="O13675">
            <v>0</v>
          </cell>
          <cell r="P13675">
            <v>0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0</v>
          </cell>
          <cell r="AD13675">
            <v>0</v>
          </cell>
          <cell r="AE13675">
            <v>0</v>
          </cell>
          <cell r="AF13675">
            <v>0</v>
          </cell>
          <cell r="AG13675">
            <v>0</v>
          </cell>
          <cell r="AH13675">
            <v>0</v>
          </cell>
          <cell r="AI13675">
            <v>0</v>
          </cell>
        </row>
        <row r="13676">
          <cell r="B13676">
            <v>0</v>
          </cell>
          <cell r="C13676">
            <v>0</v>
          </cell>
          <cell r="D13676">
            <v>0</v>
          </cell>
          <cell r="E13676">
            <v>0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  <cell r="J13676">
            <v>0</v>
          </cell>
          <cell r="K13676">
            <v>0</v>
          </cell>
          <cell r="L13676">
            <v>0</v>
          </cell>
          <cell r="M13676">
            <v>0</v>
          </cell>
          <cell r="N13676">
            <v>0</v>
          </cell>
          <cell r="O13676">
            <v>0</v>
          </cell>
          <cell r="P13676">
            <v>0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0</v>
          </cell>
          <cell r="AD13676">
            <v>0</v>
          </cell>
          <cell r="AE13676">
            <v>0</v>
          </cell>
          <cell r="AF13676">
            <v>0</v>
          </cell>
          <cell r="AG13676">
            <v>0</v>
          </cell>
          <cell r="AH13676">
            <v>0</v>
          </cell>
          <cell r="AI13676">
            <v>0</v>
          </cell>
        </row>
        <row r="13677">
          <cell r="B13677">
            <v>0</v>
          </cell>
          <cell r="C13677">
            <v>0</v>
          </cell>
          <cell r="D13677">
            <v>0</v>
          </cell>
          <cell r="E13677">
            <v>0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  <cell r="J13677">
            <v>0</v>
          </cell>
          <cell r="K13677">
            <v>0</v>
          </cell>
          <cell r="L13677">
            <v>0</v>
          </cell>
          <cell r="M13677">
            <v>0</v>
          </cell>
          <cell r="N13677">
            <v>0</v>
          </cell>
          <cell r="O13677">
            <v>0</v>
          </cell>
          <cell r="P13677">
            <v>0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0</v>
          </cell>
          <cell r="AD13677">
            <v>0</v>
          </cell>
          <cell r="AE13677">
            <v>0</v>
          </cell>
          <cell r="AF13677">
            <v>0</v>
          </cell>
          <cell r="AG13677">
            <v>0</v>
          </cell>
          <cell r="AH13677">
            <v>0</v>
          </cell>
          <cell r="AI13677">
            <v>0</v>
          </cell>
        </row>
        <row r="13678">
          <cell r="B13678">
            <v>0</v>
          </cell>
          <cell r="C13678">
            <v>0</v>
          </cell>
          <cell r="D13678">
            <v>0</v>
          </cell>
          <cell r="E13678">
            <v>0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  <cell r="J13678">
            <v>0</v>
          </cell>
          <cell r="K13678">
            <v>0</v>
          </cell>
          <cell r="L13678">
            <v>0</v>
          </cell>
          <cell r="M13678">
            <v>0</v>
          </cell>
          <cell r="N13678">
            <v>0</v>
          </cell>
          <cell r="O13678">
            <v>0</v>
          </cell>
          <cell r="P13678">
            <v>0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0</v>
          </cell>
          <cell r="AD13678">
            <v>0</v>
          </cell>
          <cell r="AE13678">
            <v>0</v>
          </cell>
          <cell r="AF13678">
            <v>0</v>
          </cell>
          <cell r="AG13678">
            <v>0</v>
          </cell>
          <cell r="AH13678">
            <v>0</v>
          </cell>
          <cell r="AI13678">
            <v>0</v>
          </cell>
        </row>
        <row r="13679">
          <cell r="B13679">
            <v>0</v>
          </cell>
          <cell r="C13679">
            <v>0</v>
          </cell>
          <cell r="D13679">
            <v>0</v>
          </cell>
          <cell r="E13679">
            <v>0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  <cell r="J13679">
            <v>0</v>
          </cell>
          <cell r="K13679">
            <v>0</v>
          </cell>
          <cell r="L13679">
            <v>0</v>
          </cell>
          <cell r="M13679">
            <v>0</v>
          </cell>
          <cell r="N13679">
            <v>0</v>
          </cell>
          <cell r="O13679">
            <v>0</v>
          </cell>
          <cell r="P13679">
            <v>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0</v>
          </cell>
          <cell r="AD13679">
            <v>0</v>
          </cell>
          <cell r="AE13679">
            <v>0</v>
          </cell>
          <cell r="AF13679">
            <v>0</v>
          </cell>
          <cell r="AG13679">
            <v>0</v>
          </cell>
          <cell r="AH13679">
            <v>0</v>
          </cell>
          <cell r="AI13679">
            <v>0</v>
          </cell>
        </row>
        <row r="13680">
          <cell r="B13680">
            <v>0</v>
          </cell>
          <cell r="C13680">
            <v>0</v>
          </cell>
          <cell r="D13680">
            <v>0</v>
          </cell>
          <cell r="E13680">
            <v>0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  <cell r="J13680">
            <v>0</v>
          </cell>
          <cell r="K13680">
            <v>0</v>
          </cell>
          <cell r="L13680">
            <v>0</v>
          </cell>
          <cell r="M13680">
            <v>0</v>
          </cell>
          <cell r="N13680">
            <v>0</v>
          </cell>
          <cell r="O13680">
            <v>0</v>
          </cell>
          <cell r="P13680">
            <v>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0</v>
          </cell>
          <cell r="AD13680">
            <v>0</v>
          </cell>
          <cell r="AE13680">
            <v>0</v>
          </cell>
          <cell r="AF13680">
            <v>0</v>
          </cell>
          <cell r="AG13680">
            <v>0</v>
          </cell>
          <cell r="AH13680">
            <v>0</v>
          </cell>
          <cell r="AI13680">
            <v>0</v>
          </cell>
        </row>
        <row r="13681">
          <cell r="B13681">
            <v>0</v>
          </cell>
          <cell r="C13681">
            <v>0</v>
          </cell>
          <cell r="D13681">
            <v>0</v>
          </cell>
          <cell r="E13681">
            <v>0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  <cell r="J13681">
            <v>0</v>
          </cell>
          <cell r="K13681">
            <v>0</v>
          </cell>
          <cell r="L13681">
            <v>0</v>
          </cell>
          <cell r="M13681">
            <v>0</v>
          </cell>
          <cell r="N13681">
            <v>0</v>
          </cell>
          <cell r="O13681">
            <v>0</v>
          </cell>
          <cell r="P13681">
            <v>0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0</v>
          </cell>
          <cell r="AD13681">
            <v>0</v>
          </cell>
          <cell r="AE13681">
            <v>0</v>
          </cell>
          <cell r="AF13681">
            <v>0</v>
          </cell>
          <cell r="AG13681">
            <v>0</v>
          </cell>
          <cell r="AH13681">
            <v>0</v>
          </cell>
          <cell r="AI13681">
            <v>0</v>
          </cell>
        </row>
        <row r="13682">
          <cell r="B13682">
            <v>0</v>
          </cell>
          <cell r="C13682">
            <v>0</v>
          </cell>
          <cell r="D13682">
            <v>0</v>
          </cell>
          <cell r="E13682">
            <v>0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  <cell r="J13682">
            <v>0</v>
          </cell>
          <cell r="K13682">
            <v>0</v>
          </cell>
          <cell r="L13682">
            <v>0</v>
          </cell>
          <cell r="M13682">
            <v>0</v>
          </cell>
          <cell r="N13682">
            <v>0</v>
          </cell>
          <cell r="O13682">
            <v>0</v>
          </cell>
          <cell r="P13682">
            <v>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0</v>
          </cell>
          <cell r="AD13682">
            <v>0</v>
          </cell>
          <cell r="AE13682">
            <v>0</v>
          </cell>
          <cell r="AF13682">
            <v>0</v>
          </cell>
          <cell r="AG13682">
            <v>0</v>
          </cell>
          <cell r="AH13682">
            <v>0</v>
          </cell>
          <cell r="AI13682">
            <v>0</v>
          </cell>
        </row>
        <row r="13683">
          <cell r="B13683">
            <v>0</v>
          </cell>
          <cell r="C13683">
            <v>0</v>
          </cell>
          <cell r="D13683">
            <v>0</v>
          </cell>
          <cell r="E13683">
            <v>0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  <cell r="J13683">
            <v>0</v>
          </cell>
          <cell r="K13683">
            <v>0</v>
          </cell>
          <cell r="L13683">
            <v>0</v>
          </cell>
          <cell r="M13683">
            <v>0</v>
          </cell>
          <cell r="N13683">
            <v>0</v>
          </cell>
          <cell r="O13683">
            <v>0</v>
          </cell>
          <cell r="P13683">
            <v>0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0</v>
          </cell>
          <cell r="AD13683">
            <v>0</v>
          </cell>
          <cell r="AE13683">
            <v>0</v>
          </cell>
          <cell r="AF13683">
            <v>0</v>
          </cell>
          <cell r="AG13683">
            <v>0</v>
          </cell>
          <cell r="AH13683">
            <v>0</v>
          </cell>
          <cell r="AI13683">
            <v>0</v>
          </cell>
        </row>
        <row r="13684">
          <cell r="B13684">
            <v>0</v>
          </cell>
          <cell r="C13684">
            <v>0</v>
          </cell>
          <cell r="D13684">
            <v>0</v>
          </cell>
          <cell r="E13684">
            <v>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  <cell r="J13684">
            <v>0</v>
          </cell>
          <cell r="K13684">
            <v>0</v>
          </cell>
          <cell r="L13684">
            <v>0</v>
          </cell>
          <cell r="M13684">
            <v>0</v>
          </cell>
          <cell r="N13684">
            <v>0</v>
          </cell>
          <cell r="O13684">
            <v>0</v>
          </cell>
          <cell r="P13684">
            <v>0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0</v>
          </cell>
          <cell r="AD13684">
            <v>0</v>
          </cell>
          <cell r="AE13684">
            <v>0</v>
          </cell>
          <cell r="AF13684">
            <v>0</v>
          </cell>
          <cell r="AG13684">
            <v>0</v>
          </cell>
          <cell r="AH13684">
            <v>0</v>
          </cell>
          <cell r="AI13684">
            <v>0</v>
          </cell>
        </row>
        <row r="13685">
          <cell r="B13685">
            <v>0</v>
          </cell>
          <cell r="C13685">
            <v>0</v>
          </cell>
          <cell r="D13685">
            <v>0</v>
          </cell>
          <cell r="E13685">
            <v>0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  <cell r="J13685">
            <v>0</v>
          </cell>
          <cell r="K13685">
            <v>0</v>
          </cell>
          <cell r="L13685">
            <v>0</v>
          </cell>
          <cell r="M13685">
            <v>0</v>
          </cell>
          <cell r="N13685">
            <v>0</v>
          </cell>
          <cell r="O13685">
            <v>0</v>
          </cell>
          <cell r="P13685">
            <v>0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0</v>
          </cell>
          <cell r="AD13685">
            <v>0</v>
          </cell>
          <cell r="AE13685">
            <v>0</v>
          </cell>
          <cell r="AF13685">
            <v>0</v>
          </cell>
          <cell r="AG13685">
            <v>0</v>
          </cell>
          <cell r="AH13685">
            <v>0</v>
          </cell>
          <cell r="AI13685">
            <v>0</v>
          </cell>
        </row>
        <row r="13686">
          <cell r="B13686">
            <v>0</v>
          </cell>
          <cell r="C13686">
            <v>0</v>
          </cell>
          <cell r="D13686">
            <v>0</v>
          </cell>
          <cell r="E13686">
            <v>0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  <cell r="J13686">
            <v>0</v>
          </cell>
          <cell r="K13686">
            <v>0</v>
          </cell>
          <cell r="L13686">
            <v>0</v>
          </cell>
          <cell r="M13686">
            <v>0</v>
          </cell>
          <cell r="N13686">
            <v>0</v>
          </cell>
          <cell r="O13686">
            <v>0</v>
          </cell>
          <cell r="P13686">
            <v>0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0</v>
          </cell>
          <cell r="AD13686">
            <v>0</v>
          </cell>
          <cell r="AE13686">
            <v>0</v>
          </cell>
          <cell r="AF13686">
            <v>0</v>
          </cell>
          <cell r="AG13686">
            <v>0</v>
          </cell>
          <cell r="AH13686">
            <v>0</v>
          </cell>
          <cell r="AI13686">
            <v>0</v>
          </cell>
        </row>
        <row r="13687">
          <cell r="B13687">
            <v>0</v>
          </cell>
          <cell r="C13687">
            <v>0</v>
          </cell>
          <cell r="D13687">
            <v>0</v>
          </cell>
          <cell r="E13687">
            <v>0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  <cell r="J13687">
            <v>0</v>
          </cell>
          <cell r="K13687">
            <v>0</v>
          </cell>
          <cell r="L13687">
            <v>0</v>
          </cell>
          <cell r="M13687">
            <v>0</v>
          </cell>
          <cell r="N13687">
            <v>0</v>
          </cell>
          <cell r="O13687">
            <v>0</v>
          </cell>
          <cell r="P13687">
            <v>0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0</v>
          </cell>
          <cell r="AD13687">
            <v>0</v>
          </cell>
          <cell r="AE13687">
            <v>0</v>
          </cell>
          <cell r="AF13687">
            <v>0</v>
          </cell>
          <cell r="AG13687">
            <v>0</v>
          </cell>
          <cell r="AH13687">
            <v>0</v>
          </cell>
          <cell r="AI13687">
            <v>0</v>
          </cell>
        </row>
        <row r="13688">
          <cell r="B13688">
            <v>0</v>
          </cell>
          <cell r="C13688">
            <v>0</v>
          </cell>
          <cell r="D13688">
            <v>0</v>
          </cell>
          <cell r="E13688">
            <v>0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  <cell r="J13688">
            <v>0</v>
          </cell>
          <cell r="K13688">
            <v>0</v>
          </cell>
          <cell r="L13688">
            <v>0</v>
          </cell>
          <cell r="M13688">
            <v>0</v>
          </cell>
          <cell r="N13688">
            <v>0</v>
          </cell>
          <cell r="O13688">
            <v>0</v>
          </cell>
          <cell r="P13688">
            <v>0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0</v>
          </cell>
          <cell r="AD13688">
            <v>0</v>
          </cell>
          <cell r="AE13688">
            <v>0</v>
          </cell>
          <cell r="AF13688">
            <v>0</v>
          </cell>
          <cell r="AG13688">
            <v>0</v>
          </cell>
          <cell r="AH13688">
            <v>0</v>
          </cell>
          <cell r="AI13688">
            <v>0</v>
          </cell>
        </row>
        <row r="13689">
          <cell r="B13689">
            <v>0</v>
          </cell>
          <cell r="C13689">
            <v>0</v>
          </cell>
          <cell r="D13689">
            <v>0</v>
          </cell>
          <cell r="E13689">
            <v>0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  <cell r="J13689">
            <v>0</v>
          </cell>
          <cell r="K13689">
            <v>0</v>
          </cell>
          <cell r="L13689">
            <v>0</v>
          </cell>
          <cell r="M13689">
            <v>0</v>
          </cell>
          <cell r="N13689">
            <v>0</v>
          </cell>
          <cell r="O13689">
            <v>0</v>
          </cell>
          <cell r="P13689">
            <v>0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0</v>
          </cell>
          <cell r="AD13689">
            <v>0</v>
          </cell>
          <cell r="AE13689">
            <v>0</v>
          </cell>
          <cell r="AF13689">
            <v>0</v>
          </cell>
          <cell r="AG13689">
            <v>0</v>
          </cell>
          <cell r="AH13689">
            <v>0</v>
          </cell>
          <cell r="AI13689">
            <v>0</v>
          </cell>
        </row>
        <row r="13690">
          <cell r="B13690">
            <v>0</v>
          </cell>
          <cell r="C13690">
            <v>0</v>
          </cell>
          <cell r="D13690">
            <v>0</v>
          </cell>
          <cell r="E13690">
            <v>0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  <cell r="J13690">
            <v>0</v>
          </cell>
          <cell r="K13690">
            <v>0</v>
          </cell>
          <cell r="L13690">
            <v>0</v>
          </cell>
          <cell r="M13690">
            <v>0</v>
          </cell>
          <cell r="N13690">
            <v>0</v>
          </cell>
          <cell r="O13690">
            <v>0</v>
          </cell>
          <cell r="P13690">
            <v>0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0</v>
          </cell>
          <cell r="AD13690">
            <v>0</v>
          </cell>
          <cell r="AE13690">
            <v>0</v>
          </cell>
          <cell r="AF13690">
            <v>0</v>
          </cell>
          <cell r="AG13690">
            <v>0</v>
          </cell>
          <cell r="AH13690">
            <v>0</v>
          </cell>
          <cell r="AI13690">
            <v>0</v>
          </cell>
        </row>
        <row r="13691">
          <cell r="B13691">
            <v>0</v>
          </cell>
          <cell r="C13691">
            <v>0</v>
          </cell>
          <cell r="D13691">
            <v>0</v>
          </cell>
          <cell r="E13691">
            <v>0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  <cell r="J13691">
            <v>0</v>
          </cell>
          <cell r="K13691">
            <v>0</v>
          </cell>
          <cell r="L13691">
            <v>0</v>
          </cell>
          <cell r="M13691">
            <v>0</v>
          </cell>
          <cell r="N13691">
            <v>0</v>
          </cell>
          <cell r="O13691">
            <v>0</v>
          </cell>
          <cell r="P13691">
            <v>0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0</v>
          </cell>
          <cell r="AD13691">
            <v>0</v>
          </cell>
          <cell r="AE13691">
            <v>0</v>
          </cell>
          <cell r="AF13691">
            <v>0</v>
          </cell>
          <cell r="AG13691">
            <v>0</v>
          </cell>
          <cell r="AH13691">
            <v>0</v>
          </cell>
          <cell r="AI13691">
            <v>0</v>
          </cell>
        </row>
        <row r="13692">
          <cell r="B13692">
            <v>0</v>
          </cell>
          <cell r="C13692">
            <v>0</v>
          </cell>
          <cell r="D13692">
            <v>0</v>
          </cell>
          <cell r="E13692">
            <v>0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  <cell r="J13692">
            <v>0</v>
          </cell>
          <cell r="K13692">
            <v>0</v>
          </cell>
          <cell r="L13692">
            <v>0</v>
          </cell>
          <cell r="M13692">
            <v>0</v>
          </cell>
          <cell r="N13692">
            <v>0</v>
          </cell>
          <cell r="O13692">
            <v>0</v>
          </cell>
          <cell r="P13692">
            <v>0</v>
          </cell>
          <cell r="Q13692">
            <v>0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0</v>
          </cell>
          <cell r="AD13692">
            <v>0</v>
          </cell>
          <cell r="AE13692">
            <v>0</v>
          </cell>
          <cell r="AF13692">
            <v>0</v>
          </cell>
          <cell r="AG13692">
            <v>0</v>
          </cell>
          <cell r="AH13692">
            <v>0</v>
          </cell>
          <cell r="AI13692">
            <v>0</v>
          </cell>
        </row>
        <row r="13693">
          <cell r="B13693">
            <v>0</v>
          </cell>
          <cell r="C13693">
            <v>0</v>
          </cell>
          <cell r="D13693">
            <v>0</v>
          </cell>
          <cell r="E13693">
            <v>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  <cell r="J13693">
            <v>0</v>
          </cell>
          <cell r="K13693">
            <v>0</v>
          </cell>
          <cell r="L13693">
            <v>0</v>
          </cell>
          <cell r="M13693">
            <v>0</v>
          </cell>
          <cell r="N13693">
            <v>0</v>
          </cell>
          <cell r="O13693">
            <v>0</v>
          </cell>
          <cell r="P13693">
            <v>0</v>
          </cell>
          <cell r="Q13693">
            <v>0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0</v>
          </cell>
          <cell r="AD13693">
            <v>0</v>
          </cell>
          <cell r="AE13693">
            <v>0</v>
          </cell>
          <cell r="AF13693">
            <v>0</v>
          </cell>
          <cell r="AG13693">
            <v>0</v>
          </cell>
          <cell r="AH13693">
            <v>0</v>
          </cell>
          <cell r="AI13693">
            <v>0</v>
          </cell>
        </row>
        <row r="13694">
          <cell r="B13694">
            <v>0</v>
          </cell>
          <cell r="C13694">
            <v>0</v>
          </cell>
          <cell r="D13694">
            <v>0</v>
          </cell>
          <cell r="E13694">
            <v>0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  <cell r="J13694">
            <v>0</v>
          </cell>
          <cell r="K13694">
            <v>0</v>
          </cell>
          <cell r="L13694">
            <v>0</v>
          </cell>
          <cell r="M13694">
            <v>0</v>
          </cell>
          <cell r="N13694">
            <v>0</v>
          </cell>
          <cell r="O13694">
            <v>0</v>
          </cell>
          <cell r="P13694">
            <v>0</v>
          </cell>
          <cell r="Q13694">
            <v>0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0</v>
          </cell>
          <cell r="AD13694">
            <v>0</v>
          </cell>
          <cell r="AE13694">
            <v>0</v>
          </cell>
          <cell r="AF13694">
            <v>0</v>
          </cell>
          <cell r="AG13694">
            <v>0</v>
          </cell>
          <cell r="AH13694">
            <v>0</v>
          </cell>
          <cell r="AI13694">
            <v>0</v>
          </cell>
        </row>
        <row r="13695">
          <cell r="B13695">
            <v>0</v>
          </cell>
          <cell r="C13695">
            <v>0</v>
          </cell>
          <cell r="D13695">
            <v>0</v>
          </cell>
          <cell r="E13695">
            <v>0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  <cell r="J13695">
            <v>0</v>
          </cell>
          <cell r="K13695">
            <v>0</v>
          </cell>
          <cell r="L13695">
            <v>0</v>
          </cell>
          <cell r="M13695">
            <v>0</v>
          </cell>
          <cell r="N13695">
            <v>0</v>
          </cell>
          <cell r="O13695">
            <v>0</v>
          </cell>
          <cell r="P13695">
            <v>0</v>
          </cell>
          <cell r="Q13695">
            <v>0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0</v>
          </cell>
          <cell r="AD13695">
            <v>0</v>
          </cell>
          <cell r="AE13695">
            <v>0</v>
          </cell>
          <cell r="AF13695">
            <v>0</v>
          </cell>
          <cell r="AG13695">
            <v>0</v>
          </cell>
          <cell r="AH13695">
            <v>0</v>
          </cell>
          <cell r="AI13695">
            <v>0</v>
          </cell>
        </row>
        <row r="13696">
          <cell r="B13696">
            <v>0</v>
          </cell>
          <cell r="C13696">
            <v>0</v>
          </cell>
          <cell r="D13696">
            <v>0</v>
          </cell>
          <cell r="E13696">
            <v>0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  <cell r="J13696">
            <v>0</v>
          </cell>
          <cell r="K13696">
            <v>0</v>
          </cell>
          <cell r="L13696">
            <v>0</v>
          </cell>
          <cell r="M13696">
            <v>0</v>
          </cell>
          <cell r="N13696">
            <v>0</v>
          </cell>
          <cell r="O13696">
            <v>0</v>
          </cell>
          <cell r="P13696">
            <v>0</v>
          </cell>
          <cell r="Q13696">
            <v>0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0</v>
          </cell>
          <cell r="AD13696">
            <v>0</v>
          </cell>
          <cell r="AE13696">
            <v>0</v>
          </cell>
          <cell r="AF13696">
            <v>0</v>
          </cell>
          <cell r="AG13696">
            <v>0</v>
          </cell>
          <cell r="AH13696">
            <v>0</v>
          </cell>
          <cell r="AI13696">
            <v>0</v>
          </cell>
        </row>
        <row r="13697">
          <cell r="B13697">
            <v>0</v>
          </cell>
          <cell r="C13697">
            <v>0</v>
          </cell>
          <cell r="D13697">
            <v>0</v>
          </cell>
          <cell r="E13697">
            <v>0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  <cell r="J13697">
            <v>0</v>
          </cell>
          <cell r="K13697">
            <v>0</v>
          </cell>
          <cell r="L13697">
            <v>0</v>
          </cell>
          <cell r="M13697">
            <v>0</v>
          </cell>
          <cell r="N13697">
            <v>0</v>
          </cell>
          <cell r="O13697">
            <v>0</v>
          </cell>
          <cell r="P13697">
            <v>0</v>
          </cell>
          <cell r="Q13697">
            <v>0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0</v>
          </cell>
          <cell r="AD13697">
            <v>0</v>
          </cell>
          <cell r="AE13697">
            <v>0</v>
          </cell>
          <cell r="AF13697">
            <v>0</v>
          </cell>
          <cell r="AG13697">
            <v>0</v>
          </cell>
          <cell r="AH13697">
            <v>0</v>
          </cell>
          <cell r="AI13697">
            <v>0</v>
          </cell>
        </row>
        <row r="13698">
          <cell r="B13698">
            <v>0</v>
          </cell>
          <cell r="C13698">
            <v>0</v>
          </cell>
          <cell r="D13698">
            <v>0</v>
          </cell>
          <cell r="E13698">
            <v>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  <cell r="J13698">
            <v>0</v>
          </cell>
          <cell r="K13698">
            <v>0</v>
          </cell>
          <cell r="L13698">
            <v>0</v>
          </cell>
          <cell r="M13698">
            <v>0</v>
          </cell>
          <cell r="N13698">
            <v>0</v>
          </cell>
          <cell r="O13698">
            <v>0</v>
          </cell>
          <cell r="P13698">
            <v>0</v>
          </cell>
          <cell r="Q13698">
            <v>0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0</v>
          </cell>
          <cell r="AD13698">
            <v>0</v>
          </cell>
          <cell r="AE13698">
            <v>0</v>
          </cell>
          <cell r="AF13698">
            <v>0</v>
          </cell>
          <cell r="AG13698">
            <v>0</v>
          </cell>
          <cell r="AH13698">
            <v>0</v>
          </cell>
          <cell r="AI13698">
            <v>0</v>
          </cell>
        </row>
        <row r="13699">
          <cell r="B13699">
            <v>0</v>
          </cell>
          <cell r="C13699">
            <v>0</v>
          </cell>
          <cell r="D13699">
            <v>0</v>
          </cell>
          <cell r="E13699">
            <v>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  <cell r="J13699">
            <v>0</v>
          </cell>
          <cell r="K13699">
            <v>0</v>
          </cell>
          <cell r="L13699">
            <v>0</v>
          </cell>
          <cell r="M13699">
            <v>0</v>
          </cell>
          <cell r="N13699">
            <v>0</v>
          </cell>
          <cell r="O13699">
            <v>0</v>
          </cell>
          <cell r="P13699">
            <v>0</v>
          </cell>
          <cell r="Q13699">
            <v>0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0</v>
          </cell>
          <cell r="AD13699">
            <v>0</v>
          </cell>
          <cell r="AE13699">
            <v>0</v>
          </cell>
          <cell r="AF13699">
            <v>0</v>
          </cell>
          <cell r="AG13699">
            <v>0</v>
          </cell>
          <cell r="AH13699">
            <v>0</v>
          </cell>
          <cell r="AI13699">
            <v>0</v>
          </cell>
        </row>
        <row r="13700">
          <cell r="B13700">
            <v>0</v>
          </cell>
          <cell r="C13700">
            <v>0</v>
          </cell>
          <cell r="D13700">
            <v>0</v>
          </cell>
          <cell r="E13700">
            <v>0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  <cell r="J13700">
            <v>0</v>
          </cell>
          <cell r="K13700">
            <v>0</v>
          </cell>
          <cell r="L13700">
            <v>0</v>
          </cell>
          <cell r="M13700">
            <v>0</v>
          </cell>
          <cell r="N13700">
            <v>0</v>
          </cell>
          <cell r="O13700">
            <v>0</v>
          </cell>
          <cell r="P13700">
            <v>0</v>
          </cell>
          <cell r="Q13700">
            <v>0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0</v>
          </cell>
          <cell r="AD13700">
            <v>0</v>
          </cell>
          <cell r="AE13700">
            <v>0</v>
          </cell>
          <cell r="AF13700">
            <v>0</v>
          </cell>
          <cell r="AG13700">
            <v>0</v>
          </cell>
          <cell r="AH13700">
            <v>0</v>
          </cell>
          <cell r="AI13700">
            <v>0</v>
          </cell>
        </row>
        <row r="13701">
          <cell r="B13701">
            <v>0</v>
          </cell>
          <cell r="C13701">
            <v>0</v>
          </cell>
          <cell r="D13701">
            <v>0</v>
          </cell>
          <cell r="E13701">
            <v>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  <cell r="J13701">
            <v>0</v>
          </cell>
          <cell r="K13701">
            <v>0</v>
          </cell>
          <cell r="L13701">
            <v>0</v>
          </cell>
          <cell r="M13701">
            <v>0</v>
          </cell>
          <cell r="N13701">
            <v>0</v>
          </cell>
          <cell r="O13701">
            <v>0</v>
          </cell>
          <cell r="P13701">
            <v>0</v>
          </cell>
          <cell r="Q13701">
            <v>0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0</v>
          </cell>
          <cell r="AD13701">
            <v>0</v>
          </cell>
          <cell r="AE13701">
            <v>0</v>
          </cell>
          <cell r="AF13701">
            <v>0</v>
          </cell>
          <cell r="AG13701">
            <v>0</v>
          </cell>
          <cell r="AH13701">
            <v>0</v>
          </cell>
          <cell r="AI13701">
            <v>0</v>
          </cell>
        </row>
        <row r="13702">
          <cell r="B13702">
            <v>0</v>
          </cell>
          <cell r="C13702">
            <v>0</v>
          </cell>
          <cell r="D13702">
            <v>0</v>
          </cell>
          <cell r="E13702">
            <v>0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  <cell r="J13702">
            <v>0</v>
          </cell>
          <cell r="K13702">
            <v>0</v>
          </cell>
          <cell r="L13702">
            <v>0</v>
          </cell>
          <cell r="M13702">
            <v>0</v>
          </cell>
          <cell r="N13702">
            <v>0</v>
          </cell>
          <cell r="O13702">
            <v>0</v>
          </cell>
          <cell r="P13702">
            <v>0</v>
          </cell>
          <cell r="Q13702">
            <v>0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0</v>
          </cell>
          <cell r="AD13702">
            <v>0</v>
          </cell>
          <cell r="AE13702">
            <v>0</v>
          </cell>
          <cell r="AF13702">
            <v>0</v>
          </cell>
          <cell r="AG13702">
            <v>0</v>
          </cell>
          <cell r="AH13702">
            <v>0</v>
          </cell>
          <cell r="AI13702">
            <v>0</v>
          </cell>
        </row>
        <row r="13703">
          <cell r="B13703">
            <v>0</v>
          </cell>
          <cell r="C13703">
            <v>0</v>
          </cell>
          <cell r="D13703">
            <v>0</v>
          </cell>
          <cell r="E13703">
            <v>0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  <cell r="J13703">
            <v>0</v>
          </cell>
          <cell r="K13703">
            <v>0</v>
          </cell>
          <cell r="L13703">
            <v>0</v>
          </cell>
          <cell r="M13703">
            <v>0</v>
          </cell>
          <cell r="N13703">
            <v>0</v>
          </cell>
          <cell r="O13703">
            <v>0</v>
          </cell>
          <cell r="P13703">
            <v>0</v>
          </cell>
          <cell r="Q13703">
            <v>0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0</v>
          </cell>
          <cell r="AD13703">
            <v>0</v>
          </cell>
          <cell r="AE13703">
            <v>0</v>
          </cell>
          <cell r="AF13703">
            <v>0</v>
          </cell>
          <cell r="AG13703">
            <v>0</v>
          </cell>
          <cell r="AH13703">
            <v>0</v>
          </cell>
          <cell r="AI13703">
            <v>0</v>
          </cell>
        </row>
        <row r="13704">
          <cell r="B13704">
            <v>0</v>
          </cell>
          <cell r="C13704">
            <v>0</v>
          </cell>
          <cell r="D13704">
            <v>0</v>
          </cell>
          <cell r="E13704">
            <v>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  <cell r="J13704">
            <v>0</v>
          </cell>
          <cell r="K13704">
            <v>0</v>
          </cell>
          <cell r="L13704">
            <v>0</v>
          </cell>
          <cell r="M13704">
            <v>0</v>
          </cell>
          <cell r="N13704">
            <v>0</v>
          </cell>
          <cell r="O13704">
            <v>0</v>
          </cell>
          <cell r="P13704">
            <v>0</v>
          </cell>
          <cell r="Q13704">
            <v>0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0</v>
          </cell>
          <cell r="AD13704">
            <v>0</v>
          </cell>
          <cell r="AE13704">
            <v>0</v>
          </cell>
          <cell r="AF13704">
            <v>0</v>
          </cell>
          <cell r="AG13704">
            <v>0</v>
          </cell>
          <cell r="AH13704">
            <v>0</v>
          </cell>
          <cell r="AI13704">
            <v>0</v>
          </cell>
        </row>
        <row r="13705">
          <cell r="B13705">
            <v>0</v>
          </cell>
          <cell r="C13705">
            <v>0</v>
          </cell>
          <cell r="D13705">
            <v>0</v>
          </cell>
          <cell r="E13705">
            <v>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  <cell r="J13705">
            <v>0</v>
          </cell>
          <cell r="K13705">
            <v>0</v>
          </cell>
          <cell r="L13705">
            <v>0</v>
          </cell>
          <cell r="M13705">
            <v>0</v>
          </cell>
          <cell r="N13705">
            <v>0</v>
          </cell>
          <cell r="O13705">
            <v>0</v>
          </cell>
          <cell r="P13705">
            <v>0</v>
          </cell>
          <cell r="Q13705">
            <v>0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0</v>
          </cell>
          <cell r="AD13705">
            <v>0</v>
          </cell>
          <cell r="AE13705">
            <v>0</v>
          </cell>
          <cell r="AF13705">
            <v>0</v>
          </cell>
          <cell r="AG13705">
            <v>0</v>
          </cell>
          <cell r="AH13705">
            <v>0</v>
          </cell>
          <cell r="AI13705">
            <v>0</v>
          </cell>
        </row>
        <row r="13706">
          <cell r="B13706">
            <v>0</v>
          </cell>
          <cell r="C13706">
            <v>0</v>
          </cell>
          <cell r="D13706">
            <v>0</v>
          </cell>
          <cell r="E13706">
            <v>0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  <cell r="J13706">
            <v>0</v>
          </cell>
          <cell r="K13706">
            <v>0</v>
          </cell>
          <cell r="L13706">
            <v>0</v>
          </cell>
          <cell r="M13706">
            <v>0</v>
          </cell>
          <cell r="N13706">
            <v>0</v>
          </cell>
          <cell r="O13706">
            <v>0</v>
          </cell>
          <cell r="P13706">
            <v>0</v>
          </cell>
          <cell r="Q13706">
            <v>0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0</v>
          </cell>
          <cell r="AD13706">
            <v>0</v>
          </cell>
          <cell r="AE13706">
            <v>0</v>
          </cell>
          <cell r="AF13706">
            <v>0</v>
          </cell>
          <cell r="AG13706">
            <v>0</v>
          </cell>
          <cell r="AH13706">
            <v>0</v>
          </cell>
          <cell r="AI13706">
            <v>0</v>
          </cell>
        </row>
        <row r="13707">
          <cell r="B13707">
            <v>0</v>
          </cell>
          <cell r="C13707">
            <v>0</v>
          </cell>
          <cell r="D13707">
            <v>0</v>
          </cell>
          <cell r="E13707">
            <v>0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  <cell r="J13707">
            <v>0</v>
          </cell>
          <cell r="K13707">
            <v>0</v>
          </cell>
          <cell r="L13707">
            <v>0</v>
          </cell>
          <cell r="M13707">
            <v>0</v>
          </cell>
          <cell r="N13707">
            <v>0</v>
          </cell>
          <cell r="O13707">
            <v>0</v>
          </cell>
          <cell r="P13707">
            <v>0</v>
          </cell>
          <cell r="Q13707">
            <v>0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0</v>
          </cell>
          <cell r="AD13707">
            <v>0</v>
          </cell>
          <cell r="AE13707">
            <v>0</v>
          </cell>
          <cell r="AF13707">
            <v>0</v>
          </cell>
          <cell r="AG13707">
            <v>0</v>
          </cell>
          <cell r="AH13707">
            <v>0</v>
          </cell>
          <cell r="AI13707">
            <v>0</v>
          </cell>
        </row>
        <row r="13708">
          <cell r="B13708">
            <v>0</v>
          </cell>
          <cell r="C13708">
            <v>0</v>
          </cell>
          <cell r="D13708">
            <v>0</v>
          </cell>
          <cell r="E13708">
            <v>0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  <cell r="J13708">
            <v>0</v>
          </cell>
          <cell r="K13708">
            <v>0</v>
          </cell>
          <cell r="L13708">
            <v>0</v>
          </cell>
          <cell r="M13708">
            <v>0</v>
          </cell>
          <cell r="N13708">
            <v>0</v>
          </cell>
          <cell r="O13708">
            <v>0</v>
          </cell>
          <cell r="P13708">
            <v>0</v>
          </cell>
          <cell r="Q13708">
            <v>0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0</v>
          </cell>
          <cell r="AD13708">
            <v>0</v>
          </cell>
          <cell r="AE13708">
            <v>0</v>
          </cell>
          <cell r="AF13708">
            <v>0</v>
          </cell>
          <cell r="AG13708">
            <v>0</v>
          </cell>
          <cell r="AH13708">
            <v>0</v>
          </cell>
          <cell r="AI13708">
            <v>0</v>
          </cell>
        </row>
        <row r="13709">
          <cell r="B13709">
            <v>0</v>
          </cell>
          <cell r="C13709">
            <v>0</v>
          </cell>
          <cell r="D13709">
            <v>0</v>
          </cell>
          <cell r="E13709">
            <v>0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  <cell r="J13709">
            <v>0</v>
          </cell>
          <cell r="K13709">
            <v>0</v>
          </cell>
          <cell r="L13709">
            <v>0</v>
          </cell>
          <cell r="M13709">
            <v>0</v>
          </cell>
          <cell r="N13709">
            <v>0</v>
          </cell>
          <cell r="O13709">
            <v>0</v>
          </cell>
          <cell r="P13709">
            <v>0</v>
          </cell>
          <cell r="Q13709">
            <v>0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0</v>
          </cell>
          <cell r="AD13709">
            <v>0</v>
          </cell>
          <cell r="AE13709">
            <v>0</v>
          </cell>
          <cell r="AF13709">
            <v>0</v>
          </cell>
          <cell r="AG13709">
            <v>0</v>
          </cell>
          <cell r="AH13709">
            <v>0</v>
          </cell>
          <cell r="AI13709">
            <v>0</v>
          </cell>
        </row>
        <row r="13710">
          <cell r="B13710">
            <v>0</v>
          </cell>
          <cell r="C13710">
            <v>0</v>
          </cell>
          <cell r="D13710">
            <v>0</v>
          </cell>
          <cell r="E13710">
            <v>0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  <cell r="J13710">
            <v>0</v>
          </cell>
          <cell r="K13710">
            <v>0</v>
          </cell>
          <cell r="L13710">
            <v>0</v>
          </cell>
          <cell r="M13710">
            <v>0</v>
          </cell>
          <cell r="N13710">
            <v>0</v>
          </cell>
          <cell r="O13710">
            <v>0</v>
          </cell>
          <cell r="P13710">
            <v>0</v>
          </cell>
          <cell r="Q13710">
            <v>0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0</v>
          </cell>
          <cell r="AD13710">
            <v>0</v>
          </cell>
          <cell r="AE13710">
            <v>0</v>
          </cell>
          <cell r="AF13710">
            <v>0</v>
          </cell>
          <cell r="AG13710">
            <v>0</v>
          </cell>
          <cell r="AH13710">
            <v>0</v>
          </cell>
          <cell r="AI13710">
            <v>0</v>
          </cell>
        </row>
        <row r="13711">
          <cell r="B13711">
            <v>0</v>
          </cell>
          <cell r="C13711">
            <v>0</v>
          </cell>
          <cell r="D13711">
            <v>0</v>
          </cell>
          <cell r="E13711">
            <v>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  <cell r="J13711">
            <v>0</v>
          </cell>
          <cell r="K13711">
            <v>0</v>
          </cell>
          <cell r="L13711">
            <v>0</v>
          </cell>
          <cell r="M13711">
            <v>0</v>
          </cell>
          <cell r="N13711">
            <v>0</v>
          </cell>
          <cell r="O13711">
            <v>0</v>
          </cell>
          <cell r="P13711">
            <v>0</v>
          </cell>
          <cell r="Q13711">
            <v>0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0</v>
          </cell>
          <cell r="AD13711">
            <v>0</v>
          </cell>
          <cell r="AE13711">
            <v>0</v>
          </cell>
          <cell r="AF13711">
            <v>0</v>
          </cell>
          <cell r="AG13711">
            <v>0</v>
          </cell>
          <cell r="AH13711">
            <v>0</v>
          </cell>
          <cell r="AI13711">
            <v>0</v>
          </cell>
        </row>
        <row r="13712">
          <cell r="B13712">
            <v>0</v>
          </cell>
          <cell r="C13712">
            <v>0</v>
          </cell>
          <cell r="D13712">
            <v>0</v>
          </cell>
          <cell r="E13712">
            <v>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  <cell r="J13712">
            <v>0</v>
          </cell>
          <cell r="K13712">
            <v>0</v>
          </cell>
          <cell r="L13712">
            <v>0</v>
          </cell>
          <cell r="M13712">
            <v>0</v>
          </cell>
          <cell r="N13712">
            <v>0</v>
          </cell>
          <cell r="O13712">
            <v>0</v>
          </cell>
          <cell r="P13712">
            <v>0</v>
          </cell>
          <cell r="Q13712">
            <v>0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0</v>
          </cell>
          <cell r="AD13712">
            <v>0</v>
          </cell>
          <cell r="AE13712">
            <v>0</v>
          </cell>
          <cell r="AF13712">
            <v>0</v>
          </cell>
          <cell r="AG13712">
            <v>0</v>
          </cell>
          <cell r="AH13712">
            <v>0</v>
          </cell>
          <cell r="AI13712">
            <v>0</v>
          </cell>
        </row>
        <row r="13713">
          <cell r="B13713">
            <v>0</v>
          </cell>
          <cell r="C13713">
            <v>0</v>
          </cell>
          <cell r="D13713">
            <v>0</v>
          </cell>
          <cell r="E13713">
            <v>0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  <cell r="J13713">
            <v>0</v>
          </cell>
          <cell r="K13713">
            <v>0</v>
          </cell>
          <cell r="L13713">
            <v>0</v>
          </cell>
          <cell r="M13713">
            <v>0</v>
          </cell>
          <cell r="N13713">
            <v>0</v>
          </cell>
          <cell r="O13713">
            <v>0</v>
          </cell>
          <cell r="P13713">
            <v>0</v>
          </cell>
          <cell r="Q13713">
            <v>0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0</v>
          </cell>
          <cell r="AD13713">
            <v>0</v>
          </cell>
          <cell r="AE13713">
            <v>0</v>
          </cell>
          <cell r="AF13713">
            <v>0</v>
          </cell>
          <cell r="AG13713">
            <v>0</v>
          </cell>
          <cell r="AH13713">
            <v>0</v>
          </cell>
          <cell r="AI13713">
            <v>0</v>
          </cell>
        </row>
        <row r="13714">
          <cell r="B13714">
            <v>0</v>
          </cell>
          <cell r="C13714">
            <v>0</v>
          </cell>
          <cell r="D13714">
            <v>0</v>
          </cell>
          <cell r="E13714">
            <v>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  <cell r="J13714">
            <v>0</v>
          </cell>
          <cell r="K13714">
            <v>0</v>
          </cell>
          <cell r="L13714">
            <v>0</v>
          </cell>
          <cell r="M13714">
            <v>0</v>
          </cell>
          <cell r="N13714">
            <v>0</v>
          </cell>
          <cell r="O13714">
            <v>0</v>
          </cell>
          <cell r="P13714">
            <v>0</v>
          </cell>
          <cell r="Q13714">
            <v>0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0</v>
          </cell>
          <cell r="AD13714">
            <v>0</v>
          </cell>
          <cell r="AE13714">
            <v>0</v>
          </cell>
          <cell r="AF13714">
            <v>0</v>
          </cell>
          <cell r="AG13714">
            <v>0</v>
          </cell>
          <cell r="AH13714">
            <v>0</v>
          </cell>
          <cell r="AI13714">
            <v>0</v>
          </cell>
        </row>
        <row r="13715">
          <cell r="B13715">
            <v>0</v>
          </cell>
          <cell r="C13715">
            <v>0</v>
          </cell>
          <cell r="D13715">
            <v>0</v>
          </cell>
          <cell r="E13715">
            <v>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  <cell r="J13715">
            <v>0</v>
          </cell>
          <cell r="K13715">
            <v>0</v>
          </cell>
          <cell r="L13715">
            <v>0</v>
          </cell>
          <cell r="M13715">
            <v>0</v>
          </cell>
          <cell r="N13715">
            <v>0</v>
          </cell>
          <cell r="O13715">
            <v>0</v>
          </cell>
          <cell r="P13715">
            <v>0</v>
          </cell>
          <cell r="Q13715">
            <v>0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0</v>
          </cell>
          <cell r="AD13715">
            <v>0</v>
          </cell>
          <cell r="AE13715">
            <v>0</v>
          </cell>
          <cell r="AF13715">
            <v>0</v>
          </cell>
          <cell r="AG13715">
            <v>0</v>
          </cell>
          <cell r="AH13715">
            <v>0</v>
          </cell>
          <cell r="AI13715">
            <v>0</v>
          </cell>
        </row>
        <row r="13716">
          <cell r="B13716">
            <v>0</v>
          </cell>
          <cell r="C13716">
            <v>0</v>
          </cell>
          <cell r="D13716">
            <v>0</v>
          </cell>
          <cell r="E13716">
            <v>0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  <cell r="J13716">
            <v>0</v>
          </cell>
          <cell r="K13716">
            <v>0</v>
          </cell>
          <cell r="L13716">
            <v>0</v>
          </cell>
          <cell r="M13716">
            <v>0</v>
          </cell>
          <cell r="N13716">
            <v>0</v>
          </cell>
          <cell r="O13716">
            <v>0</v>
          </cell>
          <cell r="P13716">
            <v>0</v>
          </cell>
          <cell r="Q13716">
            <v>0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0</v>
          </cell>
          <cell r="AD13716">
            <v>0</v>
          </cell>
          <cell r="AE13716">
            <v>0</v>
          </cell>
          <cell r="AF13716">
            <v>0</v>
          </cell>
          <cell r="AG13716">
            <v>0</v>
          </cell>
          <cell r="AH13716">
            <v>0</v>
          </cell>
          <cell r="AI13716">
            <v>0</v>
          </cell>
        </row>
        <row r="13717">
          <cell r="B13717">
            <v>0</v>
          </cell>
          <cell r="C13717">
            <v>0</v>
          </cell>
          <cell r="D13717">
            <v>0</v>
          </cell>
          <cell r="E13717">
            <v>0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  <cell r="J13717">
            <v>0</v>
          </cell>
          <cell r="K13717">
            <v>0</v>
          </cell>
          <cell r="L13717">
            <v>0</v>
          </cell>
          <cell r="M13717">
            <v>0</v>
          </cell>
          <cell r="N13717">
            <v>0</v>
          </cell>
          <cell r="O13717">
            <v>0</v>
          </cell>
          <cell r="P13717">
            <v>0</v>
          </cell>
          <cell r="Q13717">
            <v>0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0</v>
          </cell>
          <cell r="AD13717">
            <v>0</v>
          </cell>
          <cell r="AE13717">
            <v>0</v>
          </cell>
          <cell r="AF13717">
            <v>0</v>
          </cell>
          <cell r="AG13717">
            <v>0</v>
          </cell>
          <cell r="AH13717">
            <v>0</v>
          </cell>
          <cell r="AI13717">
            <v>0</v>
          </cell>
        </row>
        <row r="13718">
          <cell r="B13718">
            <v>0</v>
          </cell>
          <cell r="C13718">
            <v>0</v>
          </cell>
          <cell r="D13718">
            <v>0</v>
          </cell>
          <cell r="E13718">
            <v>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  <cell r="J13718">
            <v>0</v>
          </cell>
          <cell r="K13718">
            <v>0</v>
          </cell>
          <cell r="L13718">
            <v>0</v>
          </cell>
          <cell r="M13718">
            <v>0</v>
          </cell>
          <cell r="N13718">
            <v>0</v>
          </cell>
          <cell r="O13718">
            <v>0</v>
          </cell>
          <cell r="P13718">
            <v>0</v>
          </cell>
          <cell r="Q13718">
            <v>0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0</v>
          </cell>
          <cell r="AD13718">
            <v>0</v>
          </cell>
          <cell r="AE13718">
            <v>0</v>
          </cell>
          <cell r="AF13718">
            <v>0</v>
          </cell>
          <cell r="AG13718">
            <v>0</v>
          </cell>
          <cell r="AH13718">
            <v>0</v>
          </cell>
          <cell r="AI13718">
            <v>0</v>
          </cell>
        </row>
        <row r="13719">
          <cell r="B13719">
            <v>0</v>
          </cell>
          <cell r="C13719">
            <v>0</v>
          </cell>
          <cell r="D13719">
            <v>0</v>
          </cell>
          <cell r="E13719">
            <v>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  <cell r="J13719">
            <v>0</v>
          </cell>
          <cell r="K13719">
            <v>0</v>
          </cell>
          <cell r="L13719">
            <v>0</v>
          </cell>
          <cell r="M13719">
            <v>0</v>
          </cell>
          <cell r="N13719">
            <v>0</v>
          </cell>
          <cell r="O13719">
            <v>0</v>
          </cell>
          <cell r="P13719">
            <v>0</v>
          </cell>
          <cell r="Q13719">
            <v>0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0</v>
          </cell>
          <cell r="AD13719">
            <v>0</v>
          </cell>
          <cell r="AE13719">
            <v>0</v>
          </cell>
          <cell r="AF13719">
            <v>0</v>
          </cell>
          <cell r="AG13719">
            <v>0</v>
          </cell>
          <cell r="AH13719">
            <v>0</v>
          </cell>
          <cell r="AI13719">
            <v>0</v>
          </cell>
        </row>
        <row r="13720">
          <cell r="B13720">
            <v>0</v>
          </cell>
          <cell r="C13720">
            <v>0</v>
          </cell>
          <cell r="D13720">
            <v>0</v>
          </cell>
          <cell r="E13720">
            <v>0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  <cell r="J13720">
            <v>0</v>
          </cell>
          <cell r="K13720">
            <v>0</v>
          </cell>
          <cell r="L13720">
            <v>0</v>
          </cell>
          <cell r="M13720">
            <v>0</v>
          </cell>
          <cell r="N13720">
            <v>0</v>
          </cell>
          <cell r="O13720">
            <v>0</v>
          </cell>
          <cell r="P13720">
            <v>0</v>
          </cell>
          <cell r="Q13720">
            <v>0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0</v>
          </cell>
          <cell r="AD13720">
            <v>0</v>
          </cell>
          <cell r="AE13720">
            <v>0</v>
          </cell>
          <cell r="AF13720">
            <v>0</v>
          </cell>
          <cell r="AG13720">
            <v>0</v>
          </cell>
          <cell r="AH13720">
            <v>0</v>
          </cell>
          <cell r="AI13720">
            <v>0</v>
          </cell>
        </row>
        <row r="13721">
          <cell r="B13721">
            <v>0</v>
          </cell>
          <cell r="C13721">
            <v>0</v>
          </cell>
          <cell r="D13721">
            <v>0</v>
          </cell>
          <cell r="E13721">
            <v>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  <cell r="J13721">
            <v>0</v>
          </cell>
          <cell r="K13721">
            <v>0</v>
          </cell>
          <cell r="L13721">
            <v>0</v>
          </cell>
          <cell r="M13721">
            <v>0</v>
          </cell>
          <cell r="N13721">
            <v>0</v>
          </cell>
          <cell r="O13721">
            <v>0</v>
          </cell>
          <cell r="P13721">
            <v>0</v>
          </cell>
          <cell r="Q13721">
            <v>0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0</v>
          </cell>
          <cell r="AD13721">
            <v>0</v>
          </cell>
          <cell r="AE13721">
            <v>0</v>
          </cell>
          <cell r="AF13721">
            <v>0</v>
          </cell>
          <cell r="AG13721">
            <v>0</v>
          </cell>
          <cell r="AH13721">
            <v>0</v>
          </cell>
          <cell r="AI13721">
            <v>0</v>
          </cell>
        </row>
        <row r="13722">
          <cell r="B13722">
            <v>0</v>
          </cell>
          <cell r="C13722">
            <v>0</v>
          </cell>
          <cell r="D13722">
            <v>0</v>
          </cell>
          <cell r="E13722">
            <v>0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  <cell r="J13722">
            <v>0</v>
          </cell>
          <cell r="K13722">
            <v>0</v>
          </cell>
          <cell r="L13722">
            <v>0</v>
          </cell>
          <cell r="M13722">
            <v>0</v>
          </cell>
          <cell r="N13722">
            <v>0</v>
          </cell>
          <cell r="O13722">
            <v>0</v>
          </cell>
          <cell r="P13722">
            <v>0</v>
          </cell>
          <cell r="Q13722">
            <v>0</v>
          </cell>
          <cell r="R13722">
            <v>0</v>
          </cell>
          <cell r="S13722">
            <v>0</v>
          </cell>
          <cell r="T13722">
            <v>0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0</v>
          </cell>
          <cell r="AD13722">
            <v>0</v>
          </cell>
          <cell r="AE13722">
            <v>0</v>
          </cell>
          <cell r="AF13722">
            <v>0</v>
          </cell>
          <cell r="AG13722">
            <v>0</v>
          </cell>
          <cell r="AH13722">
            <v>0</v>
          </cell>
          <cell r="AI13722">
            <v>0</v>
          </cell>
        </row>
        <row r="13723">
          <cell r="B13723">
            <v>0</v>
          </cell>
          <cell r="C13723">
            <v>0</v>
          </cell>
          <cell r="D13723">
            <v>0</v>
          </cell>
          <cell r="E13723">
            <v>0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  <cell r="J13723">
            <v>0</v>
          </cell>
          <cell r="K13723">
            <v>0</v>
          </cell>
          <cell r="L13723">
            <v>0</v>
          </cell>
          <cell r="M13723">
            <v>0</v>
          </cell>
          <cell r="N13723">
            <v>0</v>
          </cell>
          <cell r="O13723">
            <v>0</v>
          </cell>
          <cell r="P13723">
            <v>0</v>
          </cell>
          <cell r="Q13723">
            <v>0</v>
          </cell>
          <cell r="R13723">
            <v>0</v>
          </cell>
          <cell r="S13723">
            <v>0</v>
          </cell>
          <cell r="T13723">
            <v>0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0</v>
          </cell>
          <cell r="AD13723">
            <v>0</v>
          </cell>
          <cell r="AE13723">
            <v>0</v>
          </cell>
          <cell r="AF13723">
            <v>0</v>
          </cell>
          <cell r="AG13723">
            <v>0</v>
          </cell>
          <cell r="AH13723">
            <v>0</v>
          </cell>
          <cell r="AI13723">
            <v>0</v>
          </cell>
        </row>
        <row r="13724">
          <cell r="B13724">
            <v>0</v>
          </cell>
          <cell r="C13724">
            <v>0</v>
          </cell>
          <cell r="D13724">
            <v>0</v>
          </cell>
          <cell r="E13724">
            <v>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  <cell r="J13724">
            <v>0</v>
          </cell>
          <cell r="K13724">
            <v>0</v>
          </cell>
          <cell r="L13724">
            <v>0</v>
          </cell>
          <cell r="M13724">
            <v>0</v>
          </cell>
          <cell r="N13724">
            <v>0</v>
          </cell>
          <cell r="O13724">
            <v>0</v>
          </cell>
          <cell r="P13724">
            <v>0</v>
          </cell>
          <cell r="Q13724">
            <v>0</v>
          </cell>
          <cell r="R13724">
            <v>0</v>
          </cell>
          <cell r="S13724">
            <v>0</v>
          </cell>
          <cell r="T13724">
            <v>0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0</v>
          </cell>
          <cell r="AD13724">
            <v>0</v>
          </cell>
          <cell r="AE13724">
            <v>0</v>
          </cell>
          <cell r="AF13724">
            <v>0</v>
          </cell>
          <cell r="AG13724">
            <v>0</v>
          </cell>
          <cell r="AH13724">
            <v>0</v>
          </cell>
          <cell r="AI13724">
            <v>0</v>
          </cell>
        </row>
        <row r="13725">
          <cell r="B13725">
            <v>0</v>
          </cell>
          <cell r="C13725">
            <v>0</v>
          </cell>
          <cell r="D13725">
            <v>0</v>
          </cell>
          <cell r="E13725">
            <v>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  <cell r="J13725">
            <v>0</v>
          </cell>
          <cell r="K13725">
            <v>0</v>
          </cell>
          <cell r="L13725">
            <v>0</v>
          </cell>
          <cell r="M13725">
            <v>0</v>
          </cell>
          <cell r="N13725">
            <v>0</v>
          </cell>
          <cell r="O13725">
            <v>0</v>
          </cell>
          <cell r="P13725">
            <v>0</v>
          </cell>
          <cell r="Q13725">
            <v>0</v>
          </cell>
          <cell r="R13725">
            <v>0</v>
          </cell>
          <cell r="S13725">
            <v>0</v>
          </cell>
          <cell r="T13725">
            <v>0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  <cell r="AG13725">
            <v>0</v>
          </cell>
          <cell r="AH13725">
            <v>0</v>
          </cell>
          <cell r="AI13725">
            <v>0</v>
          </cell>
        </row>
        <row r="13726">
          <cell r="B13726">
            <v>0</v>
          </cell>
          <cell r="C13726">
            <v>0</v>
          </cell>
          <cell r="D13726">
            <v>0</v>
          </cell>
          <cell r="E13726">
            <v>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  <cell r="J13726">
            <v>0</v>
          </cell>
          <cell r="K13726">
            <v>0</v>
          </cell>
          <cell r="L13726">
            <v>0</v>
          </cell>
          <cell r="M13726">
            <v>0</v>
          </cell>
          <cell r="N13726">
            <v>0</v>
          </cell>
          <cell r="O13726">
            <v>0</v>
          </cell>
          <cell r="P13726">
            <v>0</v>
          </cell>
          <cell r="Q13726">
            <v>0</v>
          </cell>
          <cell r="R13726">
            <v>0</v>
          </cell>
          <cell r="S13726">
            <v>0</v>
          </cell>
          <cell r="T13726">
            <v>0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  <cell r="AG13726">
            <v>0</v>
          </cell>
          <cell r="AH13726">
            <v>0</v>
          </cell>
          <cell r="AI13726">
            <v>0</v>
          </cell>
        </row>
        <row r="13727">
          <cell r="B13727">
            <v>0</v>
          </cell>
          <cell r="C13727">
            <v>0</v>
          </cell>
          <cell r="D13727">
            <v>0</v>
          </cell>
          <cell r="E13727">
            <v>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  <cell r="J13727">
            <v>0</v>
          </cell>
          <cell r="K13727">
            <v>0</v>
          </cell>
          <cell r="L13727">
            <v>0</v>
          </cell>
          <cell r="M13727">
            <v>0</v>
          </cell>
          <cell r="N13727">
            <v>0</v>
          </cell>
          <cell r="O13727">
            <v>0</v>
          </cell>
          <cell r="P13727">
            <v>0</v>
          </cell>
          <cell r="Q13727">
            <v>0</v>
          </cell>
          <cell r="R13727">
            <v>0</v>
          </cell>
          <cell r="S13727">
            <v>0</v>
          </cell>
          <cell r="T13727">
            <v>0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0</v>
          </cell>
          <cell r="AD13727">
            <v>0</v>
          </cell>
          <cell r="AE13727">
            <v>0</v>
          </cell>
          <cell r="AF13727">
            <v>0</v>
          </cell>
          <cell r="AG13727">
            <v>0</v>
          </cell>
          <cell r="AH13727">
            <v>0</v>
          </cell>
          <cell r="AI13727">
            <v>0</v>
          </cell>
        </row>
        <row r="13728">
          <cell r="B13728">
            <v>0</v>
          </cell>
          <cell r="C13728">
            <v>0</v>
          </cell>
          <cell r="D13728">
            <v>0</v>
          </cell>
          <cell r="E13728">
            <v>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  <cell r="J13728">
            <v>0</v>
          </cell>
          <cell r="K13728">
            <v>0</v>
          </cell>
          <cell r="L13728">
            <v>0</v>
          </cell>
          <cell r="M13728">
            <v>0</v>
          </cell>
          <cell r="N13728">
            <v>0</v>
          </cell>
          <cell r="O13728">
            <v>0</v>
          </cell>
          <cell r="P13728">
            <v>0</v>
          </cell>
          <cell r="Q13728">
            <v>0</v>
          </cell>
          <cell r="R13728">
            <v>0</v>
          </cell>
          <cell r="S13728">
            <v>0</v>
          </cell>
          <cell r="T13728">
            <v>0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0</v>
          </cell>
          <cell r="AD13728">
            <v>0</v>
          </cell>
          <cell r="AE13728">
            <v>0</v>
          </cell>
          <cell r="AF13728">
            <v>0</v>
          </cell>
          <cell r="AG13728">
            <v>0</v>
          </cell>
          <cell r="AH13728">
            <v>0</v>
          </cell>
          <cell r="AI13728">
            <v>0</v>
          </cell>
        </row>
        <row r="13729">
          <cell r="B13729">
            <v>0</v>
          </cell>
          <cell r="C13729">
            <v>0</v>
          </cell>
          <cell r="D13729">
            <v>0</v>
          </cell>
          <cell r="E13729">
            <v>0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  <cell r="J13729">
            <v>0</v>
          </cell>
          <cell r="K13729">
            <v>0</v>
          </cell>
          <cell r="L13729">
            <v>0</v>
          </cell>
          <cell r="M13729">
            <v>0</v>
          </cell>
          <cell r="N13729">
            <v>0</v>
          </cell>
          <cell r="O13729">
            <v>0</v>
          </cell>
          <cell r="P13729">
            <v>0</v>
          </cell>
          <cell r="Q13729">
            <v>0</v>
          </cell>
          <cell r="R13729">
            <v>0</v>
          </cell>
          <cell r="S13729">
            <v>0</v>
          </cell>
          <cell r="T13729">
            <v>0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0</v>
          </cell>
          <cell r="AD13729">
            <v>0</v>
          </cell>
          <cell r="AE13729">
            <v>0</v>
          </cell>
          <cell r="AF13729">
            <v>0</v>
          </cell>
          <cell r="AG13729">
            <v>0</v>
          </cell>
          <cell r="AH13729">
            <v>0</v>
          </cell>
          <cell r="AI13729">
            <v>0</v>
          </cell>
        </row>
        <row r="13730">
          <cell r="B13730">
            <v>0</v>
          </cell>
          <cell r="C13730">
            <v>0</v>
          </cell>
          <cell r="D13730">
            <v>0</v>
          </cell>
          <cell r="E13730">
            <v>0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  <cell r="J13730">
            <v>0</v>
          </cell>
          <cell r="K13730">
            <v>0</v>
          </cell>
          <cell r="L13730">
            <v>0</v>
          </cell>
          <cell r="M13730">
            <v>0</v>
          </cell>
          <cell r="N13730">
            <v>0</v>
          </cell>
          <cell r="O13730">
            <v>0</v>
          </cell>
          <cell r="P13730">
            <v>0</v>
          </cell>
          <cell r="Q13730">
            <v>0</v>
          </cell>
          <cell r="R13730">
            <v>0</v>
          </cell>
          <cell r="S13730">
            <v>0</v>
          </cell>
          <cell r="T13730">
            <v>0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0</v>
          </cell>
          <cell r="AD13730">
            <v>0</v>
          </cell>
          <cell r="AE13730">
            <v>0</v>
          </cell>
          <cell r="AF13730">
            <v>0</v>
          </cell>
          <cell r="AG13730">
            <v>0</v>
          </cell>
          <cell r="AH13730">
            <v>0</v>
          </cell>
          <cell r="AI13730">
            <v>0</v>
          </cell>
        </row>
        <row r="13731">
          <cell r="B13731">
            <v>0</v>
          </cell>
          <cell r="C13731">
            <v>0</v>
          </cell>
          <cell r="D13731">
            <v>0</v>
          </cell>
          <cell r="E13731">
            <v>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  <cell r="J13731">
            <v>0</v>
          </cell>
          <cell r="K13731">
            <v>0</v>
          </cell>
          <cell r="L13731">
            <v>0</v>
          </cell>
          <cell r="M13731">
            <v>0</v>
          </cell>
          <cell r="N13731">
            <v>0</v>
          </cell>
          <cell r="O13731">
            <v>0</v>
          </cell>
          <cell r="P13731">
            <v>0</v>
          </cell>
          <cell r="Q13731">
            <v>0</v>
          </cell>
          <cell r="R13731">
            <v>0</v>
          </cell>
          <cell r="S13731">
            <v>0</v>
          </cell>
          <cell r="T13731">
            <v>0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0</v>
          </cell>
          <cell r="AD13731">
            <v>0</v>
          </cell>
          <cell r="AE13731">
            <v>0</v>
          </cell>
          <cell r="AF13731">
            <v>0</v>
          </cell>
          <cell r="AG13731">
            <v>0</v>
          </cell>
          <cell r="AH13731">
            <v>0</v>
          </cell>
          <cell r="AI13731">
            <v>0</v>
          </cell>
        </row>
        <row r="13732">
          <cell r="B13732">
            <v>0</v>
          </cell>
          <cell r="C13732">
            <v>0</v>
          </cell>
          <cell r="D13732">
            <v>0</v>
          </cell>
          <cell r="E13732">
            <v>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  <cell r="J13732">
            <v>0</v>
          </cell>
          <cell r="K13732">
            <v>0</v>
          </cell>
          <cell r="L13732">
            <v>0</v>
          </cell>
          <cell r="M13732">
            <v>0</v>
          </cell>
          <cell r="N13732">
            <v>0</v>
          </cell>
          <cell r="O13732">
            <v>0</v>
          </cell>
          <cell r="P13732">
            <v>0</v>
          </cell>
          <cell r="Q13732">
            <v>0</v>
          </cell>
          <cell r="R13732">
            <v>0</v>
          </cell>
          <cell r="S13732">
            <v>0</v>
          </cell>
          <cell r="T13732">
            <v>0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0</v>
          </cell>
          <cell r="AD13732">
            <v>0</v>
          </cell>
          <cell r="AE13732">
            <v>0</v>
          </cell>
          <cell r="AF13732">
            <v>0</v>
          </cell>
          <cell r="AG13732">
            <v>0</v>
          </cell>
          <cell r="AH13732">
            <v>0</v>
          </cell>
          <cell r="AI13732">
            <v>0</v>
          </cell>
        </row>
        <row r="13733">
          <cell r="B13733">
            <v>0</v>
          </cell>
          <cell r="C13733">
            <v>0</v>
          </cell>
          <cell r="D13733">
            <v>0</v>
          </cell>
          <cell r="E13733">
            <v>0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  <cell r="J13733">
            <v>0</v>
          </cell>
          <cell r="K13733">
            <v>0</v>
          </cell>
          <cell r="L13733">
            <v>0</v>
          </cell>
          <cell r="M13733">
            <v>0</v>
          </cell>
          <cell r="N13733">
            <v>0</v>
          </cell>
          <cell r="O13733">
            <v>0</v>
          </cell>
          <cell r="P13733">
            <v>0</v>
          </cell>
          <cell r="Q13733">
            <v>0</v>
          </cell>
          <cell r="R13733">
            <v>0</v>
          </cell>
          <cell r="S13733">
            <v>0</v>
          </cell>
          <cell r="T13733">
            <v>0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0</v>
          </cell>
          <cell r="AD13733">
            <v>0</v>
          </cell>
          <cell r="AE13733">
            <v>0</v>
          </cell>
          <cell r="AF13733">
            <v>0</v>
          </cell>
          <cell r="AG13733">
            <v>0</v>
          </cell>
          <cell r="AH13733">
            <v>0</v>
          </cell>
          <cell r="AI13733">
            <v>0</v>
          </cell>
        </row>
        <row r="13734">
          <cell r="B13734">
            <v>0</v>
          </cell>
          <cell r="C13734">
            <v>0</v>
          </cell>
          <cell r="D13734">
            <v>0</v>
          </cell>
          <cell r="E13734">
            <v>0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  <cell r="J13734">
            <v>0</v>
          </cell>
          <cell r="K13734">
            <v>0</v>
          </cell>
          <cell r="L13734">
            <v>0</v>
          </cell>
          <cell r="M13734">
            <v>0</v>
          </cell>
          <cell r="N13734">
            <v>0</v>
          </cell>
          <cell r="O13734">
            <v>0</v>
          </cell>
          <cell r="P13734">
            <v>0</v>
          </cell>
          <cell r="Q13734">
            <v>0</v>
          </cell>
          <cell r="R13734">
            <v>0</v>
          </cell>
          <cell r="S13734">
            <v>0</v>
          </cell>
          <cell r="T13734">
            <v>0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0</v>
          </cell>
          <cell r="AD13734">
            <v>0</v>
          </cell>
          <cell r="AE13734">
            <v>0</v>
          </cell>
          <cell r="AF13734">
            <v>0</v>
          </cell>
          <cell r="AG13734">
            <v>0</v>
          </cell>
          <cell r="AH13734">
            <v>0</v>
          </cell>
          <cell r="AI13734">
            <v>0</v>
          </cell>
        </row>
        <row r="13735">
          <cell r="B13735">
            <v>0</v>
          </cell>
          <cell r="C13735">
            <v>0</v>
          </cell>
          <cell r="D13735">
            <v>0</v>
          </cell>
          <cell r="E13735">
            <v>0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  <cell r="J13735">
            <v>0</v>
          </cell>
          <cell r="K13735">
            <v>0</v>
          </cell>
          <cell r="L13735">
            <v>0</v>
          </cell>
          <cell r="M13735">
            <v>0</v>
          </cell>
          <cell r="N13735">
            <v>0</v>
          </cell>
          <cell r="O13735">
            <v>0</v>
          </cell>
          <cell r="P13735">
            <v>0</v>
          </cell>
          <cell r="Q13735">
            <v>0</v>
          </cell>
          <cell r="R13735">
            <v>0</v>
          </cell>
          <cell r="S13735">
            <v>0</v>
          </cell>
          <cell r="T13735">
            <v>0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0</v>
          </cell>
          <cell r="AD13735">
            <v>0</v>
          </cell>
          <cell r="AE13735">
            <v>0</v>
          </cell>
          <cell r="AF13735">
            <v>0</v>
          </cell>
          <cell r="AG13735">
            <v>0</v>
          </cell>
          <cell r="AH13735">
            <v>0</v>
          </cell>
          <cell r="AI13735">
            <v>0</v>
          </cell>
        </row>
        <row r="13736">
          <cell r="B13736">
            <v>0</v>
          </cell>
          <cell r="C13736">
            <v>0</v>
          </cell>
          <cell r="D13736">
            <v>0</v>
          </cell>
          <cell r="E13736">
            <v>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  <cell r="J13736">
            <v>0</v>
          </cell>
          <cell r="K13736">
            <v>0</v>
          </cell>
          <cell r="L13736">
            <v>0</v>
          </cell>
          <cell r="M13736">
            <v>0</v>
          </cell>
          <cell r="N13736">
            <v>0</v>
          </cell>
          <cell r="O13736">
            <v>0</v>
          </cell>
          <cell r="P13736">
            <v>0</v>
          </cell>
          <cell r="Q13736">
            <v>0</v>
          </cell>
          <cell r="R13736">
            <v>0</v>
          </cell>
          <cell r="S13736">
            <v>0</v>
          </cell>
          <cell r="T13736">
            <v>0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0</v>
          </cell>
          <cell r="AD13736">
            <v>0</v>
          </cell>
          <cell r="AE13736">
            <v>0</v>
          </cell>
          <cell r="AF13736">
            <v>0</v>
          </cell>
          <cell r="AG13736">
            <v>0</v>
          </cell>
          <cell r="AH13736">
            <v>0</v>
          </cell>
          <cell r="AI13736">
            <v>0</v>
          </cell>
        </row>
        <row r="13737">
          <cell r="B13737">
            <v>0</v>
          </cell>
          <cell r="C13737">
            <v>0</v>
          </cell>
          <cell r="D13737">
            <v>0</v>
          </cell>
          <cell r="E13737">
            <v>0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  <cell r="J13737">
            <v>0</v>
          </cell>
          <cell r="K13737">
            <v>0</v>
          </cell>
          <cell r="L13737">
            <v>0</v>
          </cell>
          <cell r="M13737">
            <v>0</v>
          </cell>
          <cell r="N13737">
            <v>0</v>
          </cell>
          <cell r="O13737">
            <v>0</v>
          </cell>
          <cell r="P13737">
            <v>0</v>
          </cell>
          <cell r="Q13737">
            <v>0</v>
          </cell>
          <cell r="R13737">
            <v>0</v>
          </cell>
          <cell r="S13737">
            <v>0</v>
          </cell>
          <cell r="T13737">
            <v>0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  <cell r="AG13737">
            <v>0</v>
          </cell>
          <cell r="AH13737">
            <v>0</v>
          </cell>
          <cell r="AI13737">
            <v>0</v>
          </cell>
        </row>
        <row r="13738">
          <cell r="B13738">
            <v>0</v>
          </cell>
          <cell r="C13738">
            <v>0</v>
          </cell>
          <cell r="D13738">
            <v>0</v>
          </cell>
          <cell r="E13738">
            <v>0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  <cell r="J13738">
            <v>0</v>
          </cell>
          <cell r="K13738">
            <v>0</v>
          </cell>
          <cell r="L13738">
            <v>0</v>
          </cell>
          <cell r="M13738">
            <v>0</v>
          </cell>
          <cell r="N13738">
            <v>0</v>
          </cell>
          <cell r="O13738">
            <v>0</v>
          </cell>
          <cell r="P13738">
            <v>0</v>
          </cell>
          <cell r="Q13738">
            <v>0</v>
          </cell>
          <cell r="R13738">
            <v>0</v>
          </cell>
          <cell r="S13738">
            <v>0</v>
          </cell>
          <cell r="T13738">
            <v>0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0</v>
          </cell>
          <cell r="AD13738">
            <v>0</v>
          </cell>
          <cell r="AE13738">
            <v>0</v>
          </cell>
          <cell r="AF13738">
            <v>0</v>
          </cell>
          <cell r="AG13738">
            <v>0</v>
          </cell>
          <cell r="AH13738">
            <v>0</v>
          </cell>
          <cell r="AI13738">
            <v>0</v>
          </cell>
        </row>
        <row r="13739">
          <cell r="B13739">
            <v>0</v>
          </cell>
          <cell r="C13739">
            <v>0</v>
          </cell>
          <cell r="D13739">
            <v>0</v>
          </cell>
          <cell r="E13739">
            <v>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  <cell r="J13739">
            <v>0</v>
          </cell>
          <cell r="K13739">
            <v>0</v>
          </cell>
          <cell r="L13739">
            <v>0</v>
          </cell>
          <cell r="M13739">
            <v>0</v>
          </cell>
          <cell r="N13739">
            <v>0</v>
          </cell>
          <cell r="O13739">
            <v>0</v>
          </cell>
          <cell r="P13739">
            <v>0</v>
          </cell>
          <cell r="Q13739">
            <v>0</v>
          </cell>
          <cell r="R13739">
            <v>0</v>
          </cell>
          <cell r="S13739">
            <v>0</v>
          </cell>
          <cell r="T13739">
            <v>0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0</v>
          </cell>
          <cell r="AD13739">
            <v>0</v>
          </cell>
          <cell r="AE13739">
            <v>0</v>
          </cell>
          <cell r="AF13739">
            <v>0</v>
          </cell>
          <cell r="AG13739">
            <v>0</v>
          </cell>
          <cell r="AH13739">
            <v>0</v>
          </cell>
          <cell r="AI13739">
            <v>0</v>
          </cell>
        </row>
        <row r="13740">
          <cell r="B13740">
            <v>0</v>
          </cell>
          <cell r="C13740">
            <v>0</v>
          </cell>
          <cell r="D13740">
            <v>0</v>
          </cell>
          <cell r="E13740">
            <v>0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  <cell r="J13740">
            <v>0</v>
          </cell>
          <cell r="K13740">
            <v>0</v>
          </cell>
          <cell r="L13740">
            <v>0</v>
          </cell>
          <cell r="M13740">
            <v>0</v>
          </cell>
          <cell r="N13740">
            <v>0</v>
          </cell>
          <cell r="O13740">
            <v>0</v>
          </cell>
          <cell r="P13740">
            <v>0</v>
          </cell>
          <cell r="Q13740">
            <v>0</v>
          </cell>
          <cell r="R13740">
            <v>0</v>
          </cell>
          <cell r="S13740">
            <v>0</v>
          </cell>
          <cell r="T13740">
            <v>0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0</v>
          </cell>
          <cell r="AD13740">
            <v>0</v>
          </cell>
          <cell r="AE13740">
            <v>0</v>
          </cell>
          <cell r="AF13740">
            <v>0</v>
          </cell>
          <cell r="AG13740">
            <v>0</v>
          </cell>
          <cell r="AH13740">
            <v>0</v>
          </cell>
          <cell r="AI13740">
            <v>0</v>
          </cell>
        </row>
        <row r="13741">
          <cell r="B13741">
            <v>0</v>
          </cell>
          <cell r="C13741">
            <v>0</v>
          </cell>
          <cell r="D13741">
            <v>0</v>
          </cell>
          <cell r="E13741">
            <v>0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  <cell r="J13741">
            <v>0</v>
          </cell>
          <cell r="K13741">
            <v>0</v>
          </cell>
          <cell r="L13741">
            <v>0</v>
          </cell>
          <cell r="M13741">
            <v>0</v>
          </cell>
          <cell r="N13741">
            <v>0</v>
          </cell>
          <cell r="O13741">
            <v>0</v>
          </cell>
          <cell r="P13741">
            <v>0</v>
          </cell>
          <cell r="Q13741">
            <v>0</v>
          </cell>
          <cell r="R13741">
            <v>0</v>
          </cell>
          <cell r="S13741">
            <v>0</v>
          </cell>
          <cell r="T13741">
            <v>0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0</v>
          </cell>
          <cell r="AD13741">
            <v>0</v>
          </cell>
          <cell r="AE13741">
            <v>0</v>
          </cell>
          <cell r="AF13741">
            <v>0</v>
          </cell>
          <cell r="AG13741">
            <v>0</v>
          </cell>
          <cell r="AH13741">
            <v>0</v>
          </cell>
          <cell r="AI13741">
            <v>0</v>
          </cell>
        </row>
        <row r="13742">
          <cell r="B13742">
            <v>0</v>
          </cell>
          <cell r="C13742">
            <v>0</v>
          </cell>
          <cell r="D13742">
            <v>0</v>
          </cell>
          <cell r="E13742">
            <v>0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  <cell r="J13742">
            <v>0</v>
          </cell>
          <cell r="K13742">
            <v>0</v>
          </cell>
          <cell r="L13742">
            <v>0</v>
          </cell>
          <cell r="M13742">
            <v>0</v>
          </cell>
          <cell r="N13742">
            <v>0</v>
          </cell>
          <cell r="O13742">
            <v>0</v>
          </cell>
          <cell r="P13742">
            <v>0</v>
          </cell>
          <cell r="Q13742">
            <v>0</v>
          </cell>
          <cell r="R13742">
            <v>0</v>
          </cell>
          <cell r="S13742">
            <v>0</v>
          </cell>
          <cell r="T13742">
            <v>0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0</v>
          </cell>
          <cell r="AD13742">
            <v>0</v>
          </cell>
          <cell r="AE13742">
            <v>0</v>
          </cell>
          <cell r="AF13742">
            <v>0</v>
          </cell>
          <cell r="AG13742">
            <v>0</v>
          </cell>
          <cell r="AH13742">
            <v>0</v>
          </cell>
          <cell r="AI13742">
            <v>0</v>
          </cell>
        </row>
        <row r="13743">
          <cell r="B13743">
            <v>0</v>
          </cell>
          <cell r="C13743">
            <v>0</v>
          </cell>
          <cell r="D13743">
            <v>0</v>
          </cell>
          <cell r="E13743">
            <v>0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  <cell r="J13743">
            <v>0</v>
          </cell>
          <cell r="K13743">
            <v>0</v>
          </cell>
          <cell r="L13743">
            <v>0</v>
          </cell>
          <cell r="M13743">
            <v>0</v>
          </cell>
          <cell r="N13743">
            <v>0</v>
          </cell>
          <cell r="O13743">
            <v>0</v>
          </cell>
          <cell r="P13743">
            <v>0</v>
          </cell>
          <cell r="Q13743">
            <v>0</v>
          </cell>
          <cell r="R13743">
            <v>0</v>
          </cell>
          <cell r="S13743">
            <v>0</v>
          </cell>
          <cell r="T13743">
            <v>0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0</v>
          </cell>
          <cell r="AD13743">
            <v>0</v>
          </cell>
          <cell r="AE13743">
            <v>0</v>
          </cell>
          <cell r="AF13743">
            <v>0</v>
          </cell>
          <cell r="AG13743">
            <v>0</v>
          </cell>
          <cell r="AH13743">
            <v>0</v>
          </cell>
          <cell r="AI13743">
            <v>0</v>
          </cell>
        </row>
        <row r="13744">
          <cell r="B13744">
            <v>0</v>
          </cell>
          <cell r="C13744">
            <v>0</v>
          </cell>
          <cell r="D13744">
            <v>0</v>
          </cell>
          <cell r="E13744">
            <v>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  <cell r="J13744">
            <v>0</v>
          </cell>
          <cell r="K13744">
            <v>0</v>
          </cell>
          <cell r="L13744">
            <v>0</v>
          </cell>
          <cell r="M13744">
            <v>0</v>
          </cell>
          <cell r="N13744">
            <v>0</v>
          </cell>
          <cell r="O13744">
            <v>0</v>
          </cell>
          <cell r="P13744">
            <v>0</v>
          </cell>
          <cell r="Q13744">
            <v>0</v>
          </cell>
          <cell r="R13744">
            <v>0</v>
          </cell>
          <cell r="S13744">
            <v>0</v>
          </cell>
          <cell r="T13744">
            <v>0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0</v>
          </cell>
          <cell r="AD13744">
            <v>0</v>
          </cell>
          <cell r="AE13744">
            <v>0</v>
          </cell>
          <cell r="AF13744">
            <v>0</v>
          </cell>
          <cell r="AG13744">
            <v>0</v>
          </cell>
          <cell r="AH13744">
            <v>0</v>
          </cell>
          <cell r="AI13744">
            <v>0</v>
          </cell>
        </row>
        <row r="13745">
          <cell r="B13745">
            <v>0</v>
          </cell>
          <cell r="C13745">
            <v>0</v>
          </cell>
          <cell r="D13745">
            <v>0</v>
          </cell>
          <cell r="E13745">
            <v>0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  <cell r="J13745">
            <v>0</v>
          </cell>
          <cell r="K13745">
            <v>0</v>
          </cell>
          <cell r="L13745">
            <v>0</v>
          </cell>
          <cell r="M13745">
            <v>0</v>
          </cell>
          <cell r="N13745">
            <v>0</v>
          </cell>
          <cell r="O13745">
            <v>0</v>
          </cell>
          <cell r="P13745">
            <v>0</v>
          </cell>
          <cell r="Q13745">
            <v>0</v>
          </cell>
          <cell r="R13745">
            <v>0</v>
          </cell>
          <cell r="S13745">
            <v>0</v>
          </cell>
          <cell r="T13745">
            <v>0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0</v>
          </cell>
          <cell r="AD13745">
            <v>0</v>
          </cell>
          <cell r="AE13745">
            <v>0</v>
          </cell>
          <cell r="AF13745">
            <v>0</v>
          </cell>
          <cell r="AG13745">
            <v>0</v>
          </cell>
          <cell r="AH13745">
            <v>0</v>
          </cell>
          <cell r="AI13745">
            <v>0</v>
          </cell>
        </row>
        <row r="13746">
          <cell r="B13746">
            <v>0</v>
          </cell>
          <cell r="C13746">
            <v>0</v>
          </cell>
          <cell r="D13746">
            <v>0</v>
          </cell>
          <cell r="E13746">
            <v>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  <cell r="J13746">
            <v>0</v>
          </cell>
          <cell r="K13746">
            <v>0</v>
          </cell>
          <cell r="L13746">
            <v>0</v>
          </cell>
          <cell r="M13746">
            <v>0</v>
          </cell>
          <cell r="N13746">
            <v>0</v>
          </cell>
          <cell r="O13746">
            <v>0</v>
          </cell>
          <cell r="P13746">
            <v>0</v>
          </cell>
          <cell r="Q13746">
            <v>0</v>
          </cell>
          <cell r="R13746">
            <v>0</v>
          </cell>
          <cell r="S13746">
            <v>0</v>
          </cell>
          <cell r="T13746">
            <v>0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0</v>
          </cell>
          <cell r="AD13746">
            <v>0</v>
          </cell>
          <cell r="AE13746">
            <v>0</v>
          </cell>
          <cell r="AF13746">
            <v>0</v>
          </cell>
          <cell r="AG13746">
            <v>0</v>
          </cell>
          <cell r="AH13746">
            <v>0</v>
          </cell>
          <cell r="AI13746">
            <v>0</v>
          </cell>
        </row>
        <row r="13747">
          <cell r="B13747">
            <v>0</v>
          </cell>
          <cell r="C13747">
            <v>0</v>
          </cell>
          <cell r="D13747">
            <v>0</v>
          </cell>
          <cell r="E13747">
            <v>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  <cell r="J13747">
            <v>0</v>
          </cell>
          <cell r="K13747">
            <v>0</v>
          </cell>
          <cell r="L13747">
            <v>0</v>
          </cell>
          <cell r="M13747">
            <v>0</v>
          </cell>
          <cell r="N13747">
            <v>0</v>
          </cell>
          <cell r="O13747">
            <v>0</v>
          </cell>
          <cell r="P13747">
            <v>0</v>
          </cell>
          <cell r="Q13747">
            <v>0</v>
          </cell>
          <cell r="R13747">
            <v>0</v>
          </cell>
          <cell r="S13747">
            <v>0</v>
          </cell>
          <cell r="T13747">
            <v>0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0</v>
          </cell>
          <cell r="AD13747">
            <v>0</v>
          </cell>
          <cell r="AE13747">
            <v>0</v>
          </cell>
          <cell r="AF13747">
            <v>0</v>
          </cell>
          <cell r="AG13747">
            <v>0</v>
          </cell>
          <cell r="AH13747">
            <v>0</v>
          </cell>
          <cell r="AI13747">
            <v>0</v>
          </cell>
        </row>
        <row r="13748">
          <cell r="B13748">
            <v>0</v>
          </cell>
          <cell r="C13748">
            <v>0</v>
          </cell>
          <cell r="D13748">
            <v>0</v>
          </cell>
          <cell r="E13748">
            <v>0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  <cell r="J13748">
            <v>0</v>
          </cell>
          <cell r="K13748">
            <v>0</v>
          </cell>
          <cell r="L13748">
            <v>0</v>
          </cell>
          <cell r="M13748">
            <v>0</v>
          </cell>
          <cell r="N13748">
            <v>0</v>
          </cell>
          <cell r="O13748">
            <v>0</v>
          </cell>
          <cell r="P13748">
            <v>0</v>
          </cell>
          <cell r="Q13748">
            <v>0</v>
          </cell>
          <cell r="R13748">
            <v>0</v>
          </cell>
          <cell r="S13748">
            <v>0</v>
          </cell>
          <cell r="T13748">
            <v>0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0</v>
          </cell>
          <cell r="AD13748">
            <v>0</v>
          </cell>
          <cell r="AE13748">
            <v>0</v>
          </cell>
          <cell r="AF13748">
            <v>0</v>
          </cell>
          <cell r="AG13748">
            <v>0</v>
          </cell>
          <cell r="AH13748">
            <v>0</v>
          </cell>
          <cell r="AI13748">
            <v>0</v>
          </cell>
        </row>
        <row r="13749">
          <cell r="B13749">
            <v>0</v>
          </cell>
          <cell r="C13749">
            <v>0</v>
          </cell>
          <cell r="D13749">
            <v>0</v>
          </cell>
          <cell r="E13749">
            <v>0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  <cell r="J13749">
            <v>0</v>
          </cell>
          <cell r="K13749">
            <v>0</v>
          </cell>
          <cell r="L13749">
            <v>0</v>
          </cell>
          <cell r="M13749">
            <v>0</v>
          </cell>
          <cell r="N13749">
            <v>0</v>
          </cell>
          <cell r="O13749">
            <v>0</v>
          </cell>
          <cell r="P13749">
            <v>0</v>
          </cell>
          <cell r="Q13749">
            <v>0</v>
          </cell>
          <cell r="R13749">
            <v>0</v>
          </cell>
          <cell r="S13749">
            <v>0</v>
          </cell>
          <cell r="T13749">
            <v>0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0</v>
          </cell>
          <cell r="AD13749">
            <v>0</v>
          </cell>
          <cell r="AE13749">
            <v>0</v>
          </cell>
          <cell r="AF13749">
            <v>0</v>
          </cell>
          <cell r="AG13749">
            <v>0</v>
          </cell>
          <cell r="AH13749">
            <v>0</v>
          </cell>
          <cell r="AI13749">
            <v>0</v>
          </cell>
        </row>
        <row r="13750">
          <cell r="B13750">
            <v>0</v>
          </cell>
          <cell r="C13750">
            <v>0</v>
          </cell>
          <cell r="D13750">
            <v>0</v>
          </cell>
          <cell r="E13750">
            <v>0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  <cell r="J13750">
            <v>0</v>
          </cell>
          <cell r="K13750">
            <v>0</v>
          </cell>
          <cell r="L13750">
            <v>0</v>
          </cell>
          <cell r="M13750">
            <v>0</v>
          </cell>
          <cell r="N13750">
            <v>0</v>
          </cell>
          <cell r="O13750">
            <v>0</v>
          </cell>
          <cell r="P13750">
            <v>0</v>
          </cell>
          <cell r="Q13750">
            <v>0</v>
          </cell>
          <cell r="R13750">
            <v>0</v>
          </cell>
          <cell r="S13750">
            <v>0</v>
          </cell>
          <cell r="T13750">
            <v>0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0</v>
          </cell>
          <cell r="AD13750">
            <v>0</v>
          </cell>
          <cell r="AE13750">
            <v>0</v>
          </cell>
          <cell r="AF13750">
            <v>0</v>
          </cell>
          <cell r="AG13750">
            <v>0</v>
          </cell>
          <cell r="AH13750">
            <v>0</v>
          </cell>
          <cell r="AI13750">
            <v>0</v>
          </cell>
        </row>
        <row r="13751">
          <cell r="B13751">
            <v>0</v>
          </cell>
          <cell r="C13751">
            <v>0</v>
          </cell>
          <cell r="D13751">
            <v>0</v>
          </cell>
          <cell r="E13751">
            <v>0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  <cell r="J13751">
            <v>0</v>
          </cell>
          <cell r="K13751">
            <v>0</v>
          </cell>
          <cell r="L13751">
            <v>0</v>
          </cell>
          <cell r="M13751">
            <v>0</v>
          </cell>
          <cell r="N13751">
            <v>0</v>
          </cell>
          <cell r="O13751">
            <v>0</v>
          </cell>
          <cell r="P13751">
            <v>0</v>
          </cell>
          <cell r="Q13751">
            <v>0</v>
          </cell>
          <cell r="R13751">
            <v>0</v>
          </cell>
          <cell r="S13751">
            <v>0</v>
          </cell>
          <cell r="T13751">
            <v>0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0</v>
          </cell>
          <cell r="AD13751">
            <v>0</v>
          </cell>
          <cell r="AE13751">
            <v>0</v>
          </cell>
          <cell r="AF13751">
            <v>0</v>
          </cell>
          <cell r="AG13751">
            <v>0</v>
          </cell>
          <cell r="AH13751">
            <v>0</v>
          </cell>
          <cell r="AI13751">
            <v>0</v>
          </cell>
        </row>
        <row r="13752">
          <cell r="B13752">
            <v>0</v>
          </cell>
          <cell r="C13752">
            <v>0</v>
          </cell>
          <cell r="D13752">
            <v>0</v>
          </cell>
          <cell r="E13752">
            <v>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  <cell r="J13752">
            <v>0</v>
          </cell>
          <cell r="K13752">
            <v>0</v>
          </cell>
          <cell r="L13752">
            <v>0</v>
          </cell>
          <cell r="M13752">
            <v>0</v>
          </cell>
          <cell r="N13752">
            <v>0</v>
          </cell>
          <cell r="O13752">
            <v>0</v>
          </cell>
          <cell r="P13752">
            <v>0</v>
          </cell>
          <cell r="Q13752">
            <v>0</v>
          </cell>
          <cell r="R13752">
            <v>0</v>
          </cell>
          <cell r="S13752">
            <v>0</v>
          </cell>
          <cell r="T13752">
            <v>0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0</v>
          </cell>
          <cell r="AD13752">
            <v>0</v>
          </cell>
          <cell r="AE13752">
            <v>0</v>
          </cell>
          <cell r="AF13752">
            <v>0</v>
          </cell>
          <cell r="AG13752">
            <v>0</v>
          </cell>
          <cell r="AH13752">
            <v>0</v>
          </cell>
          <cell r="AI13752">
            <v>0</v>
          </cell>
        </row>
        <row r="13753">
          <cell r="B13753">
            <v>0</v>
          </cell>
          <cell r="C13753">
            <v>0</v>
          </cell>
          <cell r="D13753">
            <v>0</v>
          </cell>
          <cell r="E13753">
            <v>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  <cell r="J13753">
            <v>0</v>
          </cell>
          <cell r="K13753">
            <v>0</v>
          </cell>
          <cell r="L13753">
            <v>0</v>
          </cell>
          <cell r="M13753">
            <v>0</v>
          </cell>
          <cell r="N13753">
            <v>0</v>
          </cell>
          <cell r="O13753">
            <v>0</v>
          </cell>
          <cell r="P13753">
            <v>0</v>
          </cell>
          <cell r="Q13753">
            <v>0</v>
          </cell>
          <cell r="R13753">
            <v>0</v>
          </cell>
          <cell r="S13753">
            <v>0</v>
          </cell>
          <cell r="T13753">
            <v>0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0</v>
          </cell>
          <cell r="AD13753">
            <v>0</v>
          </cell>
          <cell r="AE13753">
            <v>0</v>
          </cell>
          <cell r="AF13753">
            <v>0</v>
          </cell>
          <cell r="AG13753">
            <v>0</v>
          </cell>
          <cell r="AH13753">
            <v>0</v>
          </cell>
          <cell r="AI13753">
            <v>0</v>
          </cell>
        </row>
        <row r="13754">
          <cell r="B13754">
            <v>0</v>
          </cell>
          <cell r="C13754">
            <v>0</v>
          </cell>
          <cell r="D13754">
            <v>0</v>
          </cell>
          <cell r="E13754">
            <v>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  <cell r="J13754">
            <v>0</v>
          </cell>
          <cell r="K13754">
            <v>0</v>
          </cell>
          <cell r="L13754">
            <v>0</v>
          </cell>
          <cell r="M13754">
            <v>0</v>
          </cell>
          <cell r="N13754">
            <v>0</v>
          </cell>
          <cell r="O13754">
            <v>0</v>
          </cell>
          <cell r="P13754">
            <v>0</v>
          </cell>
          <cell r="Q13754">
            <v>0</v>
          </cell>
          <cell r="R13754">
            <v>0</v>
          </cell>
          <cell r="S13754">
            <v>0</v>
          </cell>
          <cell r="T13754">
            <v>0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0</v>
          </cell>
          <cell r="AD13754">
            <v>0</v>
          </cell>
          <cell r="AE13754">
            <v>0</v>
          </cell>
          <cell r="AF13754">
            <v>0</v>
          </cell>
          <cell r="AG13754">
            <v>0</v>
          </cell>
          <cell r="AH13754">
            <v>0</v>
          </cell>
          <cell r="AI13754">
            <v>0</v>
          </cell>
        </row>
        <row r="13755">
          <cell r="B13755">
            <v>0</v>
          </cell>
          <cell r="C13755">
            <v>0</v>
          </cell>
          <cell r="D13755">
            <v>0</v>
          </cell>
          <cell r="E13755">
            <v>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  <cell r="J13755">
            <v>0</v>
          </cell>
          <cell r="K13755">
            <v>0</v>
          </cell>
          <cell r="L13755">
            <v>0</v>
          </cell>
          <cell r="M13755">
            <v>0</v>
          </cell>
          <cell r="N13755">
            <v>0</v>
          </cell>
          <cell r="O13755">
            <v>0</v>
          </cell>
          <cell r="P13755">
            <v>0</v>
          </cell>
          <cell r="Q13755">
            <v>0</v>
          </cell>
          <cell r="R13755">
            <v>0</v>
          </cell>
          <cell r="S13755">
            <v>0</v>
          </cell>
          <cell r="T13755">
            <v>0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0</v>
          </cell>
          <cell r="AD13755">
            <v>0</v>
          </cell>
          <cell r="AE13755">
            <v>0</v>
          </cell>
          <cell r="AF13755">
            <v>0</v>
          </cell>
          <cell r="AG13755">
            <v>0</v>
          </cell>
          <cell r="AH13755">
            <v>0</v>
          </cell>
          <cell r="AI13755">
            <v>0</v>
          </cell>
        </row>
        <row r="13756">
          <cell r="B13756">
            <v>0</v>
          </cell>
          <cell r="C13756">
            <v>0</v>
          </cell>
          <cell r="D13756">
            <v>0</v>
          </cell>
          <cell r="E13756">
            <v>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  <cell r="J13756">
            <v>0</v>
          </cell>
          <cell r="K13756">
            <v>0</v>
          </cell>
          <cell r="L13756">
            <v>0</v>
          </cell>
          <cell r="M13756">
            <v>0</v>
          </cell>
          <cell r="N13756">
            <v>0</v>
          </cell>
          <cell r="O13756">
            <v>0</v>
          </cell>
          <cell r="P13756">
            <v>0</v>
          </cell>
          <cell r="Q13756">
            <v>0</v>
          </cell>
          <cell r="R13756">
            <v>0</v>
          </cell>
          <cell r="S13756">
            <v>0</v>
          </cell>
          <cell r="T13756">
            <v>0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0</v>
          </cell>
          <cell r="AD13756">
            <v>0</v>
          </cell>
          <cell r="AE13756">
            <v>0</v>
          </cell>
          <cell r="AF13756">
            <v>0</v>
          </cell>
          <cell r="AG13756">
            <v>0</v>
          </cell>
          <cell r="AH13756">
            <v>0</v>
          </cell>
          <cell r="AI13756">
            <v>0</v>
          </cell>
        </row>
        <row r="13757">
          <cell r="B13757">
            <v>0</v>
          </cell>
          <cell r="C13757">
            <v>0</v>
          </cell>
          <cell r="D13757">
            <v>0</v>
          </cell>
          <cell r="E13757">
            <v>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  <cell r="J13757">
            <v>0</v>
          </cell>
          <cell r="K13757">
            <v>0</v>
          </cell>
          <cell r="L13757">
            <v>0</v>
          </cell>
          <cell r="M13757">
            <v>0</v>
          </cell>
          <cell r="N13757">
            <v>0</v>
          </cell>
          <cell r="O13757">
            <v>0</v>
          </cell>
          <cell r="P13757">
            <v>0</v>
          </cell>
          <cell r="Q13757">
            <v>0</v>
          </cell>
          <cell r="R13757">
            <v>0</v>
          </cell>
          <cell r="S13757">
            <v>0</v>
          </cell>
          <cell r="T13757">
            <v>0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0</v>
          </cell>
          <cell r="AD13757">
            <v>0</v>
          </cell>
          <cell r="AE13757">
            <v>0</v>
          </cell>
          <cell r="AF13757">
            <v>0</v>
          </cell>
          <cell r="AG13757">
            <v>0</v>
          </cell>
          <cell r="AH13757">
            <v>0</v>
          </cell>
          <cell r="AI13757">
            <v>0</v>
          </cell>
        </row>
        <row r="13758">
          <cell r="B13758">
            <v>0</v>
          </cell>
          <cell r="C13758">
            <v>0</v>
          </cell>
          <cell r="D13758">
            <v>0</v>
          </cell>
          <cell r="E13758">
            <v>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  <cell r="J13758">
            <v>0</v>
          </cell>
          <cell r="K13758">
            <v>0</v>
          </cell>
          <cell r="L13758">
            <v>0</v>
          </cell>
          <cell r="M13758">
            <v>0</v>
          </cell>
          <cell r="N13758">
            <v>0</v>
          </cell>
          <cell r="O13758">
            <v>0</v>
          </cell>
          <cell r="P13758">
            <v>0</v>
          </cell>
          <cell r="Q13758">
            <v>0</v>
          </cell>
          <cell r="R13758">
            <v>0</v>
          </cell>
          <cell r="S13758">
            <v>0</v>
          </cell>
          <cell r="T13758">
            <v>0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0</v>
          </cell>
          <cell r="AD13758">
            <v>0</v>
          </cell>
          <cell r="AE13758">
            <v>0</v>
          </cell>
          <cell r="AF13758">
            <v>0</v>
          </cell>
          <cell r="AG13758">
            <v>0</v>
          </cell>
          <cell r="AH13758">
            <v>0</v>
          </cell>
          <cell r="AI13758">
            <v>0</v>
          </cell>
        </row>
        <row r="13759">
          <cell r="B13759">
            <v>0</v>
          </cell>
          <cell r="C13759">
            <v>0</v>
          </cell>
          <cell r="D13759">
            <v>0</v>
          </cell>
          <cell r="E13759">
            <v>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  <cell r="J13759">
            <v>0</v>
          </cell>
          <cell r="K13759">
            <v>0</v>
          </cell>
          <cell r="L13759">
            <v>0</v>
          </cell>
          <cell r="M13759">
            <v>0</v>
          </cell>
          <cell r="N13759">
            <v>0</v>
          </cell>
          <cell r="O13759">
            <v>0</v>
          </cell>
          <cell r="P13759">
            <v>0</v>
          </cell>
          <cell r="Q13759">
            <v>0</v>
          </cell>
          <cell r="R13759">
            <v>0</v>
          </cell>
          <cell r="S13759">
            <v>0</v>
          </cell>
          <cell r="T13759">
            <v>0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0</v>
          </cell>
          <cell r="AD13759">
            <v>0</v>
          </cell>
          <cell r="AE13759">
            <v>0</v>
          </cell>
          <cell r="AF13759">
            <v>0</v>
          </cell>
          <cell r="AG13759">
            <v>0</v>
          </cell>
          <cell r="AH13759">
            <v>0</v>
          </cell>
          <cell r="AI13759">
            <v>0</v>
          </cell>
        </row>
        <row r="13760">
          <cell r="B13760">
            <v>0</v>
          </cell>
          <cell r="C13760">
            <v>0</v>
          </cell>
          <cell r="D13760">
            <v>0</v>
          </cell>
          <cell r="E13760">
            <v>0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  <cell r="J13760">
            <v>0</v>
          </cell>
          <cell r="K13760">
            <v>0</v>
          </cell>
          <cell r="L13760">
            <v>0</v>
          </cell>
          <cell r="M13760">
            <v>0</v>
          </cell>
          <cell r="N13760">
            <v>0</v>
          </cell>
          <cell r="O13760">
            <v>0</v>
          </cell>
          <cell r="P13760">
            <v>0</v>
          </cell>
          <cell r="Q13760">
            <v>0</v>
          </cell>
          <cell r="R13760">
            <v>0</v>
          </cell>
          <cell r="S13760">
            <v>0</v>
          </cell>
          <cell r="T13760">
            <v>0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0</v>
          </cell>
          <cell r="AD13760">
            <v>0</v>
          </cell>
          <cell r="AE13760">
            <v>0</v>
          </cell>
          <cell r="AF13760">
            <v>0</v>
          </cell>
          <cell r="AG13760">
            <v>0</v>
          </cell>
          <cell r="AH13760">
            <v>0</v>
          </cell>
          <cell r="AI13760">
            <v>0</v>
          </cell>
        </row>
        <row r="13761">
          <cell r="B13761">
            <v>0</v>
          </cell>
          <cell r="C13761">
            <v>0</v>
          </cell>
          <cell r="D13761">
            <v>0</v>
          </cell>
          <cell r="E13761">
            <v>0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  <cell r="J13761">
            <v>0</v>
          </cell>
          <cell r="K13761">
            <v>0</v>
          </cell>
          <cell r="L13761">
            <v>0</v>
          </cell>
          <cell r="M13761">
            <v>0</v>
          </cell>
          <cell r="N13761">
            <v>0</v>
          </cell>
          <cell r="O13761">
            <v>0</v>
          </cell>
          <cell r="P13761">
            <v>0</v>
          </cell>
          <cell r="Q13761">
            <v>0</v>
          </cell>
          <cell r="R13761">
            <v>0</v>
          </cell>
          <cell r="S13761">
            <v>0</v>
          </cell>
          <cell r="T13761">
            <v>0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0</v>
          </cell>
          <cell r="AD13761">
            <v>0</v>
          </cell>
          <cell r="AE13761">
            <v>0</v>
          </cell>
          <cell r="AF13761">
            <v>0</v>
          </cell>
          <cell r="AG13761">
            <v>0</v>
          </cell>
          <cell r="AH13761">
            <v>0</v>
          </cell>
          <cell r="AI13761">
            <v>0</v>
          </cell>
        </row>
        <row r="13762">
          <cell r="B13762">
            <v>0</v>
          </cell>
          <cell r="C13762">
            <v>0</v>
          </cell>
          <cell r="D13762">
            <v>0</v>
          </cell>
          <cell r="E13762">
            <v>0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  <cell r="J13762">
            <v>0</v>
          </cell>
          <cell r="K13762">
            <v>0</v>
          </cell>
          <cell r="L13762">
            <v>0</v>
          </cell>
          <cell r="M13762">
            <v>0</v>
          </cell>
          <cell r="N13762">
            <v>0</v>
          </cell>
          <cell r="O13762">
            <v>0</v>
          </cell>
          <cell r="P13762">
            <v>0</v>
          </cell>
          <cell r="Q13762">
            <v>0</v>
          </cell>
          <cell r="R13762">
            <v>0</v>
          </cell>
          <cell r="S13762">
            <v>0</v>
          </cell>
          <cell r="T13762">
            <v>0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0</v>
          </cell>
          <cell r="AD13762">
            <v>0</v>
          </cell>
          <cell r="AE13762">
            <v>0</v>
          </cell>
          <cell r="AF13762">
            <v>0</v>
          </cell>
          <cell r="AG13762">
            <v>0</v>
          </cell>
          <cell r="AH13762">
            <v>0</v>
          </cell>
          <cell r="AI13762">
            <v>0</v>
          </cell>
        </row>
        <row r="13763">
          <cell r="B13763">
            <v>0</v>
          </cell>
          <cell r="C13763">
            <v>0</v>
          </cell>
          <cell r="D13763">
            <v>0</v>
          </cell>
          <cell r="E13763">
            <v>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  <cell r="J13763">
            <v>0</v>
          </cell>
          <cell r="K13763">
            <v>0</v>
          </cell>
          <cell r="L13763">
            <v>0</v>
          </cell>
          <cell r="M13763">
            <v>0</v>
          </cell>
          <cell r="N13763">
            <v>0</v>
          </cell>
          <cell r="O13763">
            <v>0</v>
          </cell>
          <cell r="P13763">
            <v>0</v>
          </cell>
          <cell r="Q13763">
            <v>0</v>
          </cell>
          <cell r="R13763">
            <v>0</v>
          </cell>
          <cell r="S13763">
            <v>0</v>
          </cell>
          <cell r="T13763">
            <v>0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0</v>
          </cell>
          <cell r="AD13763">
            <v>0</v>
          </cell>
          <cell r="AE13763">
            <v>0</v>
          </cell>
          <cell r="AF13763">
            <v>0</v>
          </cell>
          <cell r="AG13763">
            <v>0</v>
          </cell>
          <cell r="AH13763">
            <v>0</v>
          </cell>
          <cell r="AI13763">
            <v>0</v>
          </cell>
        </row>
        <row r="13764">
          <cell r="B13764">
            <v>0</v>
          </cell>
          <cell r="C13764">
            <v>0</v>
          </cell>
          <cell r="D13764">
            <v>0</v>
          </cell>
          <cell r="E13764">
            <v>0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  <cell r="J13764">
            <v>0</v>
          </cell>
          <cell r="K13764">
            <v>0</v>
          </cell>
          <cell r="L13764">
            <v>0</v>
          </cell>
          <cell r="M13764">
            <v>0</v>
          </cell>
          <cell r="N13764">
            <v>0</v>
          </cell>
          <cell r="O13764">
            <v>0</v>
          </cell>
          <cell r="P13764">
            <v>0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0</v>
          </cell>
          <cell r="AD13764">
            <v>0</v>
          </cell>
          <cell r="AE13764">
            <v>0</v>
          </cell>
          <cell r="AF13764">
            <v>0</v>
          </cell>
          <cell r="AG13764">
            <v>0</v>
          </cell>
          <cell r="AH13764">
            <v>0</v>
          </cell>
          <cell r="AI13764">
            <v>0</v>
          </cell>
        </row>
        <row r="13765">
          <cell r="B13765">
            <v>0</v>
          </cell>
          <cell r="C13765">
            <v>0</v>
          </cell>
          <cell r="D13765">
            <v>0</v>
          </cell>
          <cell r="E13765">
            <v>0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  <cell r="J13765">
            <v>0</v>
          </cell>
          <cell r="K13765">
            <v>0</v>
          </cell>
          <cell r="L13765">
            <v>0</v>
          </cell>
          <cell r="M13765">
            <v>0</v>
          </cell>
          <cell r="N13765">
            <v>0</v>
          </cell>
          <cell r="O13765">
            <v>0</v>
          </cell>
          <cell r="P13765">
            <v>0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0</v>
          </cell>
          <cell r="AD13765">
            <v>0</v>
          </cell>
          <cell r="AE13765">
            <v>0</v>
          </cell>
          <cell r="AF13765">
            <v>0</v>
          </cell>
          <cell r="AG13765">
            <v>0</v>
          </cell>
          <cell r="AH13765">
            <v>0</v>
          </cell>
          <cell r="AI13765">
            <v>0</v>
          </cell>
        </row>
        <row r="13766">
          <cell r="B13766">
            <v>0</v>
          </cell>
          <cell r="C13766">
            <v>0</v>
          </cell>
          <cell r="D13766">
            <v>0</v>
          </cell>
          <cell r="E13766">
            <v>0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  <cell r="J13766">
            <v>0</v>
          </cell>
          <cell r="K13766">
            <v>0</v>
          </cell>
          <cell r="L13766">
            <v>0</v>
          </cell>
          <cell r="M13766">
            <v>0</v>
          </cell>
          <cell r="N13766">
            <v>0</v>
          </cell>
          <cell r="O13766">
            <v>0</v>
          </cell>
          <cell r="P13766">
            <v>0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0</v>
          </cell>
          <cell r="AD13766">
            <v>0</v>
          </cell>
          <cell r="AE13766">
            <v>0</v>
          </cell>
          <cell r="AF13766">
            <v>0</v>
          </cell>
          <cell r="AG13766">
            <v>0</v>
          </cell>
          <cell r="AH13766">
            <v>0</v>
          </cell>
          <cell r="AI13766">
            <v>0</v>
          </cell>
        </row>
        <row r="13767">
          <cell r="B13767">
            <v>0</v>
          </cell>
          <cell r="C13767">
            <v>0</v>
          </cell>
          <cell r="D13767">
            <v>0</v>
          </cell>
          <cell r="E13767">
            <v>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  <cell r="J13767">
            <v>0</v>
          </cell>
          <cell r="K13767">
            <v>0</v>
          </cell>
          <cell r="L13767">
            <v>0</v>
          </cell>
          <cell r="M13767">
            <v>0</v>
          </cell>
          <cell r="N13767">
            <v>0</v>
          </cell>
          <cell r="O13767">
            <v>0</v>
          </cell>
          <cell r="P13767">
            <v>0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0</v>
          </cell>
          <cell r="AD13767">
            <v>0</v>
          </cell>
          <cell r="AE13767">
            <v>0</v>
          </cell>
          <cell r="AF13767">
            <v>0</v>
          </cell>
          <cell r="AG13767">
            <v>0</v>
          </cell>
          <cell r="AH13767">
            <v>0</v>
          </cell>
          <cell r="AI13767">
            <v>0</v>
          </cell>
        </row>
        <row r="13768">
          <cell r="B13768">
            <v>0</v>
          </cell>
          <cell r="C13768">
            <v>0</v>
          </cell>
          <cell r="D13768">
            <v>0</v>
          </cell>
          <cell r="E13768">
            <v>0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  <cell r="J13768">
            <v>0</v>
          </cell>
          <cell r="K13768">
            <v>0</v>
          </cell>
          <cell r="L13768">
            <v>0</v>
          </cell>
          <cell r="M13768">
            <v>0</v>
          </cell>
          <cell r="N13768">
            <v>0</v>
          </cell>
          <cell r="O13768">
            <v>0</v>
          </cell>
          <cell r="P13768">
            <v>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0</v>
          </cell>
          <cell r="AD13768">
            <v>0</v>
          </cell>
          <cell r="AE13768">
            <v>0</v>
          </cell>
          <cell r="AF13768">
            <v>0</v>
          </cell>
          <cell r="AG13768">
            <v>0</v>
          </cell>
          <cell r="AH13768">
            <v>0</v>
          </cell>
          <cell r="AI13768">
            <v>0</v>
          </cell>
        </row>
        <row r="13769">
          <cell r="B13769">
            <v>0</v>
          </cell>
          <cell r="C13769">
            <v>0</v>
          </cell>
          <cell r="D13769">
            <v>0</v>
          </cell>
          <cell r="E13769">
            <v>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  <cell r="J13769">
            <v>0</v>
          </cell>
          <cell r="K13769">
            <v>0</v>
          </cell>
          <cell r="L13769">
            <v>0</v>
          </cell>
          <cell r="M13769">
            <v>0</v>
          </cell>
          <cell r="N13769">
            <v>0</v>
          </cell>
          <cell r="O13769">
            <v>0</v>
          </cell>
          <cell r="P13769">
            <v>0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0</v>
          </cell>
          <cell r="AD13769">
            <v>0</v>
          </cell>
          <cell r="AE13769">
            <v>0</v>
          </cell>
          <cell r="AF13769">
            <v>0</v>
          </cell>
          <cell r="AG13769">
            <v>0</v>
          </cell>
          <cell r="AH13769">
            <v>0</v>
          </cell>
          <cell r="AI13769">
            <v>0</v>
          </cell>
        </row>
        <row r="13770">
          <cell r="B13770">
            <v>0</v>
          </cell>
          <cell r="C13770">
            <v>0</v>
          </cell>
          <cell r="D13770">
            <v>0</v>
          </cell>
          <cell r="E13770">
            <v>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  <cell r="J13770">
            <v>0</v>
          </cell>
          <cell r="K13770">
            <v>0</v>
          </cell>
          <cell r="L13770">
            <v>0</v>
          </cell>
          <cell r="M13770">
            <v>0</v>
          </cell>
          <cell r="N13770">
            <v>0</v>
          </cell>
          <cell r="O13770">
            <v>0</v>
          </cell>
          <cell r="P13770">
            <v>0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0</v>
          </cell>
          <cell r="AD13770">
            <v>0</v>
          </cell>
          <cell r="AE13770">
            <v>0</v>
          </cell>
          <cell r="AF13770">
            <v>0</v>
          </cell>
          <cell r="AG13770">
            <v>0</v>
          </cell>
          <cell r="AH13770">
            <v>0</v>
          </cell>
          <cell r="AI13770">
            <v>0</v>
          </cell>
        </row>
        <row r="13771">
          <cell r="B13771">
            <v>0</v>
          </cell>
          <cell r="C13771">
            <v>0</v>
          </cell>
          <cell r="D13771">
            <v>0</v>
          </cell>
          <cell r="E13771">
            <v>0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  <cell r="J13771">
            <v>0</v>
          </cell>
          <cell r="K13771">
            <v>0</v>
          </cell>
          <cell r="L13771">
            <v>0</v>
          </cell>
          <cell r="M13771">
            <v>0</v>
          </cell>
          <cell r="N13771">
            <v>0</v>
          </cell>
          <cell r="O13771">
            <v>0</v>
          </cell>
          <cell r="P13771">
            <v>0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0</v>
          </cell>
          <cell r="AD13771">
            <v>0</v>
          </cell>
          <cell r="AE13771">
            <v>0</v>
          </cell>
          <cell r="AF13771">
            <v>0</v>
          </cell>
          <cell r="AG13771">
            <v>0</v>
          </cell>
          <cell r="AH13771">
            <v>0</v>
          </cell>
          <cell r="AI13771">
            <v>0</v>
          </cell>
        </row>
        <row r="13772">
          <cell r="B13772">
            <v>0</v>
          </cell>
          <cell r="C13772">
            <v>0</v>
          </cell>
          <cell r="D13772">
            <v>0</v>
          </cell>
          <cell r="E13772">
            <v>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  <cell r="J13772">
            <v>0</v>
          </cell>
          <cell r="K13772">
            <v>0</v>
          </cell>
          <cell r="L13772">
            <v>0</v>
          </cell>
          <cell r="M13772">
            <v>0</v>
          </cell>
          <cell r="N13772">
            <v>0</v>
          </cell>
          <cell r="O13772">
            <v>0</v>
          </cell>
          <cell r="P13772">
            <v>0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0</v>
          </cell>
          <cell r="AD13772">
            <v>0</v>
          </cell>
          <cell r="AE13772">
            <v>0</v>
          </cell>
          <cell r="AF13772">
            <v>0</v>
          </cell>
          <cell r="AG13772">
            <v>0</v>
          </cell>
          <cell r="AH13772">
            <v>0</v>
          </cell>
          <cell r="AI13772">
            <v>0</v>
          </cell>
        </row>
        <row r="13773">
          <cell r="B13773">
            <v>0</v>
          </cell>
          <cell r="C13773">
            <v>0</v>
          </cell>
          <cell r="D13773">
            <v>0</v>
          </cell>
          <cell r="E13773">
            <v>0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  <cell r="J13773">
            <v>0</v>
          </cell>
          <cell r="K13773">
            <v>0</v>
          </cell>
          <cell r="L13773">
            <v>0</v>
          </cell>
          <cell r="M13773">
            <v>0</v>
          </cell>
          <cell r="N13773">
            <v>0</v>
          </cell>
          <cell r="O13773">
            <v>0</v>
          </cell>
          <cell r="P13773">
            <v>0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0</v>
          </cell>
          <cell r="AD13773">
            <v>0</v>
          </cell>
          <cell r="AE13773">
            <v>0</v>
          </cell>
          <cell r="AF13773">
            <v>0</v>
          </cell>
          <cell r="AG13773">
            <v>0</v>
          </cell>
          <cell r="AH13773">
            <v>0</v>
          </cell>
          <cell r="AI13773">
            <v>0</v>
          </cell>
        </row>
        <row r="13774">
          <cell r="B13774">
            <v>0</v>
          </cell>
          <cell r="C13774">
            <v>0</v>
          </cell>
          <cell r="D13774">
            <v>0</v>
          </cell>
          <cell r="E13774">
            <v>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  <cell r="J13774">
            <v>0</v>
          </cell>
          <cell r="K13774">
            <v>0</v>
          </cell>
          <cell r="L13774">
            <v>0</v>
          </cell>
          <cell r="M13774">
            <v>0</v>
          </cell>
          <cell r="N13774">
            <v>0</v>
          </cell>
          <cell r="O13774">
            <v>0</v>
          </cell>
          <cell r="P13774">
            <v>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0</v>
          </cell>
          <cell r="AD13774">
            <v>0</v>
          </cell>
          <cell r="AE13774">
            <v>0</v>
          </cell>
          <cell r="AF13774">
            <v>0</v>
          </cell>
          <cell r="AG13774">
            <v>0</v>
          </cell>
          <cell r="AH13774">
            <v>0</v>
          </cell>
          <cell r="AI13774">
            <v>0</v>
          </cell>
        </row>
        <row r="13775">
          <cell r="B13775">
            <v>0</v>
          </cell>
          <cell r="C13775">
            <v>0</v>
          </cell>
          <cell r="D13775">
            <v>0</v>
          </cell>
          <cell r="E13775">
            <v>0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  <cell r="J13775">
            <v>0</v>
          </cell>
          <cell r="K13775">
            <v>0</v>
          </cell>
          <cell r="L13775">
            <v>0</v>
          </cell>
          <cell r="M13775">
            <v>0</v>
          </cell>
          <cell r="N13775">
            <v>0</v>
          </cell>
          <cell r="O13775">
            <v>0</v>
          </cell>
          <cell r="P13775">
            <v>0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0</v>
          </cell>
          <cell r="AD13775">
            <v>0</v>
          </cell>
          <cell r="AE13775">
            <v>0</v>
          </cell>
          <cell r="AF13775">
            <v>0</v>
          </cell>
          <cell r="AG13775">
            <v>0</v>
          </cell>
          <cell r="AH13775">
            <v>0</v>
          </cell>
          <cell r="AI13775">
            <v>0</v>
          </cell>
        </row>
        <row r="13776">
          <cell r="B13776">
            <v>0</v>
          </cell>
          <cell r="C13776">
            <v>0</v>
          </cell>
          <cell r="D13776">
            <v>0</v>
          </cell>
          <cell r="E13776">
            <v>0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  <cell r="J13776">
            <v>0</v>
          </cell>
          <cell r="K13776">
            <v>0</v>
          </cell>
          <cell r="L13776">
            <v>0</v>
          </cell>
          <cell r="M13776">
            <v>0</v>
          </cell>
          <cell r="N13776">
            <v>0</v>
          </cell>
          <cell r="O13776">
            <v>0</v>
          </cell>
          <cell r="P13776">
            <v>0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0</v>
          </cell>
          <cell r="AD13776">
            <v>0</v>
          </cell>
          <cell r="AE13776">
            <v>0</v>
          </cell>
          <cell r="AF13776">
            <v>0</v>
          </cell>
          <cell r="AG13776">
            <v>0</v>
          </cell>
          <cell r="AH13776">
            <v>0</v>
          </cell>
          <cell r="AI13776">
            <v>0</v>
          </cell>
        </row>
        <row r="13777">
          <cell r="B13777">
            <v>0</v>
          </cell>
          <cell r="C13777">
            <v>0</v>
          </cell>
          <cell r="D13777">
            <v>0</v>
          </cell>
          <cell r="E13777">
            <v>0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  <cell r="J13777">
            <v>0</v>
          </cell>
          <cell r="K13777">
            <v>0</v>
          </cell>
          <cell r="L13777">
            <v>0</v>
          </cell>
          <cell r="M13777">
            <v>0</v>
          </cell>
          <cell r="N13777">
            <v>0</v>
          </cell>
          <cell r="O13777">
            <v>0</v>
          </cell>
          <cell r="P13777">
            <v>0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0</v>
          </cell>
          <cell r="AD13777">
            <v>0</v>
          </cell>
          <cell r="AE13777">
            <v>0</v>
          </cell>
          <cell r="AF13777">
            <v>0</v>
          </cell>
          <cell r="AG13777">
            <v>0</v>
          </cell>
          <cell r="AH13777">
            <v>0</v>
          </cell>
          <cell r="AI13777">
            <v>0</v>
          </cell>
        </row>
        <row r="13778">
          <cell r="B13778">
            <v>0</v>
          </cell>
          <cell r="C13778">
            <v>0</v>
          </cell>
          <cell r="D13778">
            <v>0</v>
          </cell>
          <cell r="E13778">
            <v>0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  <cell r="J13778">
            <v>0</v>
          </cell>
          <cell r="K13778">
            <v>0</v>
          </cell>
          <cell r="L13778">
            <v>0</v>
          </cell>
          <cell r="M13778">
            <v>0</v>
          </cell>
          <cell r="N13778">
            <v>0</v>
          </cell>
          <cell r="O13778">
            <v>0</v>
          </cell>
          <cell r="P13778">
            <v>0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0</v>
          </cell>
          <cell r="AD13778">
            <v>0</v>
          </cell>
          <cell r="AE13778">
            <v>0</v>
          </cell>
          <cell r="AF13778">
            <v>0</v>
          </cell>
          <cell r="AG13778">
            <v>0</v>
          </cell>
          <cell r="AH13778">
            <v>0</v>
          </cell>
          <cell r="AI13778">
            <v>0</v>
          </cell>
        </row>
        <row r="13779">
          <cell r="B13779">
            <v>0</v>
          </cell>
          <cell r="C13779">
            <v>0</v>
          </cell>
          <cell r="D13779">
            <v>0</v>
          </cell>
          <cell r="E13779">
            <v>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  <cell r="J13779">
            <v>0</v>
          </cell>
          <cell r="K13779">
            <v>0</v>
          </cell>
          <cell r="L13779">
            <v>0</v>
          </cell>
          <cell r="M13779">
            <v>0</v>
          </cell>
          <cell r="N13779">
            <v>0</v>
          </cell>
          <cell r="O13779">
            <v>0</v>
          </cell>
          <cell r="P13779">
            <v>0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0</v>
          </cell>
          <cell r="AD13779">
            <v>0</v>
          </cell>
          <cell r="AE13779">
            <v>0</v>
          </cell>
          <cell r="AF13779">
            <v>0</v>
          </cell>
          <cell r="AG13779">
            <v>0</v>
          </cell>
          <cell r="AH13779">
            <v>0</v>
          </cell>
          <cell r="AI13779">
            <v>0</v>
          </cell>
        </row>
        <row r="13780">
          <cell r="B13780">
            <v>0</v>
          </cell>
          <cell r="C13780">
            <v>0</v>
          </cell>
          <cell r="D13780">
            <v>0</v>
          </cell>
          <cell r="E13780">
            <v>0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  <cell r="J13780">
            <v>0</v>
          </cell>
          <cell r="K13780">
            <v>0</v>
          </cell>
          <cell r="L13780">
            <v>0</v>
          </cell>
          <cell r="M13780">
            <v>0</v>
          </cell>
          <cell r="N13780">
            <v>0</v>
          </cell>
          <cell r="O13780">
            <v>0</v>
          </cell>
          <cell r="P13780">
            <v>0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0</v>
          </cell>
          <cell r="AD13780">
            <v>0</v>
          </cell>
          <cell r="AE13780">
            <v>0</v>
          </cell>
          <cell r="AF13780">
            <v>0</v>
          </cell>
          <cell r="AG13780">
            <v>0</v>
          </cell>
          <cell r="AH13780">
            <v>0</v>
          </cell>
          <cell r="AI13780">
            <v>0</v>
          </cell>
        </row>
        <row r="13781">
          <cell r="B13781">
            <v>0</v>
          </cell>
          <cell r="C13781">
            <v>0</v>
          </cell>
          <cell r="D13781">
            <v>0</v>
          </cell>
          <cell r="E13781">
            <v>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  <cell r="J13781">
            <v>0</v>
          </cell>
          <cell r="K13781">
            <v>0</v>
          </cell>
          <cell r="L13781">
            <v>0</v>
          </cell>
          <cell r="M13781">
            <v>0</v>
          </cell>
          <cell r="N13781">
            <v>0</v>
          </cell>
          <cell r="O13781">
            <v>0</v>
          </cell>
          <cell r="P13781">
            <v>0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0</v>
          </cell>
          <cell r="AD13781">
            <v>0</v>
          </cell>
          <cell r="AE13781">
            <v>0</v>
          </cell>
          <cell r="AF13781">
            <v>0</v>
          </cell>
          <cell r="AG13781">
            <v>0</v>
          </cell>
          <cell r="AH13781">
            <v>0</v>
          </cell>
          <cell r="AI13781">
            <v>0</v>
          </cell>
        </row>
        <row r="13782">
          <cell r="B13782">
            <v>0</v>
          </cell>
          <cell r="C13782">
            <v>0</v>
          </cell>
          <cell r="D13782">
            <v>0</v>
          </cell>
          <cell r="E13782">
            <v>0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  <cell r="J13782">
            <v>0</v>
          </cell>
          <cell r="K13782">
            <v>0</v>
          </cell>
          <cell r="L13782">
            <v>0</v>
          </cell>
          <cell r="M13782">
            <v>0</v>
          </cell>
          <cell r="N13782">
            <v>0</v>
          </cell>
          <cell r="O13782">
            <v>0</v>
          </cell>
          <cell r="P13782">
            <v>0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0</v>
          </cell>
          <cell r="AD13782">
            <v>0</v>
          </cell>
          <cell r="AE13782">
            <v>0</v>
          </cell>
          <cell r="AF13782">
            <v>0</v>
          </cell>
          <cell r="AG13782">
            <v>0</v>
          </cell>
          <cell r="AH13782">
            <v>0</v>
          </cell>
          <cell r="AI13782">
            <v>0</v>
          </cell>
        </row>
        <row r="13783">
          <cell r="B13783">
            <v>0</v>
          </cell>
          <cell r="C13783">
            <v>0</v>
          </cell>
          <cell r="D13783">
            <v>0</v>
          </cell>
          <cell r="E13783">
            <v>0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  <cell r="J13783">
            <v>0</v>
          </cell>
          <cell r="K13783">
            <v>0</v>
          </cell>
          <cell r="L13783">
            <v>0</v>
          </cell>
          <cell r="M13783">
            <v>0</v>
          </cell>
          <cell r="N13783">
            <v>0</v>
          </cell>
          <cell r="O13783">
            <v>0</v>
          </cell>
          <cell r="P13783">
            <v>0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0</v>
          </cell>
          <cell r="AD13783">
            <v>0</v>
          </cell>
          <cell r="AE13783">
            <v>0</v>
          </cell>
          <cell r="AF13783">
            <v>0</v>
          </cell>
          <cell r="AG13783">
            <v>0</v>
          </cell>
          <cell r="AH13783">
            <v>0</v>
          </cell>
          <cell r="AI13783">
            <v>0</v>
          </cell>
        </row>
        <row r="13784">
          <cell r="B13784">
            <v>0</v>
          </cell>
          <cell r="C13784">
            <v>0</v>
          </cell>
          <cell r="D13784">
            <v>0</v>
          </cell>
          <cell r="E13784">
            <v>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  <cell r="J13784">
            <v>0</v>
          </cell>
          <cell r="K13784">
            <v>0</v>
          </cell>
          <cell r="L13784">
            <v>0</v>
          </cell>
          <cell r="M13784">
            <v>0</v>
          </cell>
          <cell r="N13784">
            <v>0</v>
          </cell>
          <cell r="O13784">
            <v>0</v>
          </cell>
          <cell r="P13784">
            <v>0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  <cell r="AG13784">
            <v>0</v>
          </cell>
          <cell r="AH13784">
            <v>0</v>
          </cell>
          <cell r="AI13784">
            <v>0</v>
          </cell>
        </row>
        <row r="13785">
          <cell r="B13785">
            <v>0</v>
          </cell>
          <cell r="C13785">
            <v>0</v>
          </cell>
          <cell r="D13785">
            <v>0</v>
          </cell>
          <cell r="E13785">
            <v>0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  <cell r="J13785">
            <v>0</v>
          </cell>
          <cell r="K13785">
            <v>0</v>
          </cell>
          <cell r="L13785">
            <v>0</v>
          </cell>
          <cell r="M13785">
            <v>0</v>
          </cell>
          <cell r="N13785">
            <v>0</v>
          </cell>
          <cell r="O13785">
            <v>0</v>
          </cell>
          <cell r="P13785">
            <v>0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0</v>
          </cell>
          <cell r="AD13785">
            <v>0</v>
          </cell>
          <cell r="AE13785">
            <v>0</v>
          </cell>
          <cell r="AF13785">
            <v>0</v>
          </cell>
          <cell r="AG13785">
            <v>0</v>
          </cell>
          <cell r="AH13785">
            <v>0</v>
          </cell>
          <cell r="AI13785">
            <v>0</v>
          </cell>
        </row>
        <row r="13786">
          <cell r="B13786">
            <v>0</v>
          </cell>
          <cell r="C13786">
            <v>0</v>
          </cell>
          <cell r="D13786">
            <v>0</v>
          </cell>
          <cell r="E13786">
            <v>0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  <cell r="J13786">
            <v>0</v>
          </cell>
          <cell r="K13786">
            <v>0</v>
          </cell>
          <cell r="L13786">
            <v>0</v>
          </cell>
          <cell r="M13786">
            <v>0</v>
          </cell>
          <cell r="N13786">
            <v>0</v>
          </cell>
          <cell r="O13786">
            <v>0</v>
          </cell>
          <cell r="P13786">
            <v>0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0</v>
          </cell>
          <cell r="AD13786">
            <v>0</v>
          </cell>
          <cell r="AE13786">
            <v>0</v>
          </cell>
          <cell r="AF13786">
            <v>0</v>
          </cell>
          <cell r="AG13786">
            <v>0</v>
          </cell>
          <cell r="AH13786">
            <v>0</v>
          </cell>
          <cell r="AI13786">
            <v>0</v>
          </cell>
        </row>
        <row r="13787">
          <cell r="B13787">
            <v>0</v>
          </cell>
          <cell r="C13787">
            <v>0</v>
          </cell>
          <cell r="D13787">
            <v>0</v>
          </cell>
          <cell r="E13787">
            <v>0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  <cell r="J13787">
            <v>0</v>
          </cell>
          <cell r="K13787">
            <v>0</v>
          </cell>
          <cell r="L13787">
            <v>0</v>
          </cell>
          <cell r="M13787">
            <v>0</v>
          </cell>
          <cell r="N13787">
            <v>0</v>
          </cell>
          <cell r="O13787">
            <v>0</v>
          </cell>
          <cell r="P13787">
            <v>0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0</v>
          </cell>
          <cell r="AD13787">
            <v>0</v>
          </cell>
          <cell r="AE13787">
            <v>0</v>
          </cell>
          <cell r="AF13787">
            <v>0</v>
          </cell>
          <cell r="AG13787">
            <v>0</v>
          </cell>
          <cell r="AH13787">
            <v>0</v>
          </cell>
          <cell r="AI13787">
            <v>0</v>
          </cell>
        </row>
        <row r="13788">
          <cell r="B13788">
            <v>0</v>
          </cell>
          <cell r="C13788">
            <v>0</v>
          </cell>
          <cell r="D13788">
            <v>0</v>
          </cell>
          <cell r="E13788">
            <v>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  <cell r="J13788">
            <v>0</v>
          </cell>
          <cell r="K13788">
            <v>0</v>
          </cell>
          <cell r="L13788">
            <v>0</v>
          </cell>
          <cell r="M13788">
            <v>0</v>
          </cell>
          <cell r="N13788">
            <v>0</v>
          </cell>
          <cell r="O13788">
            <v>0</v>
          </cell>
          <cell r="P13788">
            <v>0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0</v>
          </cell>
          <cell r="AD13788">
            <v>0</v>
          </cell>
          <cell r="AE13788">
            <v>0</v>
          </cell>
          <cell r="AF13788">
            <v>0</v>
          </cell>
          <cell r="AG13788">
            <v>0</v>
          </cell>
          <cell r="AH13788">
            <v>0</v>
          </cell>
          <cell r="AI13788">
            <v>0</v>
          </cell>
        </row>
        <row r="13789">
          <cell r="B13789">
            <v>0</v>
          </cell>
          <cell r="C13789">
            <v>0</v>
          </cell>
          <cell r="D13789">
            <v>0</v>
          </cell>
          <cell r="E13789">
            <v>0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  <cell r="J13789">
            <v>0</v>
          </cell>
          <cell r="K13789">
            <v>0</v>
          </cell>
          <cell r="L13789">
            <v>0</v>
          </cell>
          <cell r="M13789">
            <v>0</v>
          </cell>
          <cell r="N13789">
            <v>0</v>
          </cell>
          <cell r="O13789">
            <v>0</v>
          </cell>
          <cell r="P13789">
            <v>0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0</v>
          </cell>
          <cell r="AD13789">
            <v>0</v>
          </cell>
          <cell r="AE13789">
            <v>0</v>
          </cell>
          <cell r="AF13789">
            <v>0</v>
          </cell>
          <cell r="AG13789">
            <v>0</v>
          </cell>
          <cell r="AH13789">
            <v>0</v>
          </cell>
          <cell r="AI13789">
            <v>0</v>
          </cell>
        </row>
        <row r="13790">
          <cell r="B13790">
            <v>0</v>
          </cell>
          <cell r="C13790">
            <v>0</v>
          </cell>
          <cell r="D13790">
            <v>0</v>
          </cell>
          <cell r="E13790">
            <v>0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  <cell r="J13790">
            <v>0</v>
          </cell>
          <cell r="K13790">
            <v>0</v>
          </cell>
          <cell r="L13790">
            <v>0</v>
          </cell>
          <cell r="M13790">
            <v>0</v>
          </cell>
          <cell r="N13790">
            <v>0</v>
          </cell>
          <cell r="O13790">
            <v>0</v>
          </cell>
          <cell r="P13790">
            <v>0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0</v>
          </cell>
          <cell r="AD13790">
            <v>0</v>
          </cell>
          <cell r="AE13790">
            <v>0</v>
          </cell>
          <cell r="AF13790">
            <v>0</v>
          </cell>
          <cell r="AG13790">
            <v>0</v>
          </cell>
          <cell r="AH13790">
            <v>0</v>
          </cell>
          <cell r="AI13790">
            <v>0</v>
          </cell>
        </row>
        <row r="13791">
          <cell r="B13791">
            <v>0</v>
          </cell>
          <cell r="C13791">
            <v>0</v>
          </cell>
          <cell r="D13791">
            <v>0</v>
          </cell>
          <cell r="E13791">
            <v>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  <cell r="J13791">
            <v>0</v>
          </cell>
          <cell r="K13791">
            <v>0</v>
          </cell>
          <cell r="L13791">
            <v>0</v>
          </cell>
          <cell r="M13791">
            <v>0</v>
          </cell>
          <cell r="N13791">
            <v>0</v>
          </cell>
          <cell r="O13791">
            <v>0</v>
          </cell>
          <cell r="P13791">
            <v>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0</v>
          </cell>
          <cell r="AD13791">
            <v>0</v>
          </cell>
          <cell r="AE13791">
            <v>0</v>
          </cell>
          <cell r="AF13791">
            <v>0</v>
          </cell>
          <cell r="AG13791">
            <v>0</v>
          </cell>
          <cell r="AH13791">
            <v>0</v>
          </cell>
          <cell r="AI13791">
            <v>0</v>
          </cell>
        </row>
        <row r="13792">
          <cell r="B13792">
            <v>0</v>
          </cell>
          <cell r="C13792">
            <v>0</v>
          </cell>
          <cell r="D13792">
            <v>0</v>
          </cell>
          <cell r="E13792">
            <v>0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  <cell r="J13792">
            <v>0</v>
          </cell>
          <cell r="K13792">
            <v>0</v>
          </cell>
          <cell r="L13792">
            <v>0</v>
          </cell>
          <cell r="M13792">
            <v>0</v>
          </cell>
          <cell r="N13792">
            <v>0</v>
          </cell>
          <cell r="O13792">
            <v>0</v>
          </cell>
          <cell r="P13792">
            <v>0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0</v>
          </cell>
          <cell r="AD13792">
            <v>0</v>
          </cell>
          <cell r="AE13792">
            <v>0</v>
          </cell>
          <cell r="AF13792">
            <v>0</v>
          </cell>
          <cell r="AG13792">
            <v>0</v>
          </cell>
          <cell r="AH13792">
            <v>0</v>
          </cell>
          <cell r="AI13792">
            <v>0</v>
          </cell>
        </row>
        <row r="13793">
          <cell r="B13793">
            <v>0</v>
          </cell>
          <cell r="C13793">
            <v>0</v>
          </cell>
          <cell r="D13793">
            <v>0</v>
          </cell>
          <cell r="E13793">
            <v>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  <cell r="J13793">
            <v>0</v>
          </cell>
          <cell r="K13793">
            <v>0</v>
          </cell>
          <cell r="L13793">
            <v>0</v>
          </cell>
          <cell r="M13793">
            <v>0</v>
          </cell>
          <cell r="N13793">
            <v>0</v>
          </cell>
          <cell r="O13793">
            <v>0</v>
          </cell>
          <cell r="P13793">
            <v>0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0</v>
          </cell>
          <cell r="AD13793">
            <v>0</v>
          </cell>
          <cell r="AE13793">
            <v>0</v>
          </cell>
          <cell r="AF13793">
            <v>0</v>
          </cell>
          <cell r="AG13793">
            <v>0</v>
          </cell>
          <cell r="AH13793">
            <v>0</v>
          </cell>
          <cell r="AI13793">
            <v>0</v>
          </cell>
        </row>
        <row r="13794">
          <cell r="B13794">
            <v>0</v>
          </cell>
          <cell r="C13794">
            <v>0</v>
          </cell>
          <cell r="D13794">
            <v>0</v>
          </cell>
          <cell r="E13794">
            <v>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  <cell r="J13794">
            <v>0</v>
          </cell>
          <cell r="K13794">
            <v>0</v>
          </cell>
          <cell r="L13794">
            <v>0</v>
          </cell>
          <cell r="M13794">
            <v>0</v>
          </cell>
          <cell r="N13794">
            <v>0</v>
          </cell>
          <cell r="O13794">
            <v>0</v>
          </cell>
          <cell r="P13794">
            <v>0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0</v>
          </cell>
          <cell r="AD13794">
            <v>0</v>
          </cell>
          <cell r="AE13794">
            <v>0</v>
          </cell>
          <cell r="AF13794">
            <v>0</v>
          </cell>
          <cell r="AG13794">
            <v>0</v>
          </cell>
          <cell r="AH13794">
            <v>0</v>
          </cell>
          <cell r="AI13794">
            <v>0</v>
          </cell>
        </row>
        <row r="13795">
          <cell r="B13795">
            <v>0</v>
          </cell>
          <cell r="C13795">
            <v>0</v>
          </cell>
          <cell r="D13795">
            <v>0</v>
          </cell>
          <cell r="E13795">
            <v>0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  <cell r="J13795">
            <v>0</v>
          </cell>
          <cell r="K13795">
            <v>0</v>
          </cell>
          <cell r="L13795">
            <v>0</v>
          </cell>
          <cell r="M13795">
            <v>0</v>
          </cell>
          <cell r="N13795">
            <v>0</v>
          </cell>
          <cell r="O13795">
            <v>0</v>
          </cell>
          <cell r="P13795">
            <v>0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0</v>
          </cell>
          <cell r="AD13795">
            <v>0</v>
          </cell>
          <cell r="AE13795">
            <v>0</v>
          </cell>
          <cell r="AF13795">
            <v>0</v>
          </cell>
          <cell r="AG13795">
            <v>0</v>
          </cell>
          <cell r="AH13795">
            <v>0</v>
          </cell>
          <cell r="AI13795">
            <v>0</v>
          </cell>
        </row>
        <row r="13796">
          <cell r="B13796">
            <v>0</v>
          </cell>
          <cell r="C13796">
            <v>0</v>
          </cell>
          <cell r="D13796">
            <v>0</v>
          </cell>
          <cell r="E13796">
            <v>0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  <cell r="J13796">
            <v>0</v>
          </cell>
          <cell r="K13796">
            <v>0</v>
          </cell>
          <cell r="L13796">
            <v>0</v>
          </cell>
          <cell r="M13796">
            <v>0</v>
          </cell>
          <cell r="N13796">
            <v>0</v>
          </cell>
          <cell r="O13796">
            <v>0</v>
          </cell>
          <cell r="P13796">
            <v>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0</v>
          </cell>
          <cell r="AD13796">
            <v>0</v>
          </cell>
          <cell r="AE13796">
            <v>0</v>
          </cell>
          <cell r="AF13796">
            <v>0</v>
          </cell>
          <cell r="AG13796">
            <v>0</v>
          </cell>
          <cell r="AH13796">
            <v>0</v>
          </cell>
          <cell r="AI13796">
            <v>0</v>
          </cell>
        </row>
        <row r="13797">
          <cell r="B13797">
            <v>0</v>
          </cell>
          <cell r="C13797">
            <v>0</v>
          </cell>
          <cell r="D13797">
            <v>0</v>
          </cell>
          <cell r="E13797">
            <v>0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  <cell r="J13797">
            <v>0</v>
          </cell>
          <cell r="K13797">
            <v>0</v>
          </cell>
          <cell r="L13797">
            <v>0</v>
          </cell>
          <cell r="M13797">
            <v>0</v>
          </cell>
          <cell r="N13797">
            <v>0</v>
          </cell>
          <cell r="O13797">
            <v>0</v>
          </cell>
          <cell r="P13797">
            <v>0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0</v>
          </cell>
          <cell r="AD13797">
            <v>0</v>
          </cell>
          <cell r="AE13797">
            <v>0</v>
          </cell>
          <cell r="AF13797">
            <v>0</v>
          </cell>
          <cell r="AG13797">
            <v>0</v>
          </cell>
          <cell r="AH13797">
            <v>0</v>
          </cell>
          <cell r="AI13797">
            <v>0</v>
          </cell>
        </row>
        <row r="13798">
          <cell r="B13798">
            <v>0</v>
          </cell>
          <cell r="C13798">
            <v>0</v>
          </cell>
          <cell r="D13798">
            <v>0</v>
          </cell>
          <cell r="E13798">
            <v>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  <cell r="J13798">
            <v>0</v>
          </cell>
          <cell r="K13798">
            <v>0</v>
          </cell>
          <cell r="L13798">
            <v>0</v>
          </cell>
          <cell r="M13798">
            <v>0</v>
          </cell>
          <cell r="N13798">
            <v>0</v>
          </cell>
          <cell r="O13798">
            <v>0</v>
          </cell>
          <cell r="P13798">
            <v>0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0</v>
          </cell>
          <cell r="AD13798">
            <v>0</v>
          </cell>
          <cell r="AE13798">
            <v>0</v>
          </cell>
          <cell r="AF13798">
            <v>0</v>
          </cell>
          <cell r="AG13798">
            <v>0</v>
          </cell>
          <cell r="AH13798">
            <v>0</v>
          </cell>
          <cell r="AI13798">
            <v>0</v>
          </cell>
        </row>
        <row r="13799">
          <cell r="B13799">
            <v>0</v>
          </cell>
          <cell r="C13799">
            <v>0</v>
          </cell>
          <cell r="D13799">
            <v>0</v>
          </cell>
          <cell r="E13799">
            <v>0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  <cell r="J13799">
            <v>0</v>
          </cell>
          <cell r="K13799">
            <v>0</v>
          </cell>
          <cell r="L13799">
            <v>0</v>
          </cell>
          <cell r="M13799">
            <v>0</v>
          </cell>
          <cell r="N13799">
            <v>0</v>
          </cell>
          <cell r="O13799">
            <v>0</v>
          </cell>
          <cell r="P13799">
            <v>0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0</v>
          </cell>
          <cell r="AD13799">
            <v>0</v>
          </cell>
          <cell r="AE13799">
            <v>0</v>
          </cell>
          <cell r="AF13799">
            <v>0</v>
          </cell>
          <cell r="AG13799">
            <v>0</v>
          </cell>
          <cell r="AH13799">
            <v>0</v>
          </cell>
          <cell r="AI13799">
            <v>0</v>
          </cell>
        </row>
        <row r="13800">
          <cell r="B13800">
            <v>0</v>
          </cell>
          <cell r="C13800">
            <v>0</v>
          </cell>
          <cell r="D13800">
            <v>0</v>
          </cell>
          <cell r="E13800">
            <v>0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  <cell r="J13800">
            <v>0</v>
          </cell>
          <cell r="K13800">
            <v>0</v>
          </cell>
          <cell r="L13800">
            <v>0</v>
          </cell>
          <cell r="M13800">
            <v>0</v>
          </cell>
          <cell r="N13800">
            <v>0</v>
          </cell>
          <cell r="O13800">
            <v>0</v>
          </cell>
          <cell r="P13800">
            <v>0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0</v>
          </cell>
          <cell r="AD13800">
            <v>0</v>
          </cell>
          <cell r="AE13800">
            <v>0</v>
          </cell>
          <cell r="AF13800">
            <v>0</v>
          </cell>
          <cell r="AG13800">
            <v>0</v>
          </cell>
          <cell r="AH13800">
            <v>0</v>
          </cell>
          <cell r="AI13800">
            <v>0</v>
          </cell>
        </row>
        <row r="13801">
          <cell r="B13801">
            <v>0</v>
          </cell>
          <cell r="C13801">
            <v>0</v>
          </cell>
          <cell r="D13801">
            <v>0</v>
          </cell>
          <cell r="E13801">
            <v>0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  <cell r="J13801">
            <v>0</v>
          </cell>
          <cell r="K13801">
            <v>0</v>
          </cell>
          <cell r="L13801">
            <v>0</v>
          </cell>
          <cell r="M13801">
            <v>0</v>
          </cell>
          <cell r="N13801">
            <v>0</v>
          </cell>
          <cell r="O13801">
            <v>0</v>
          </cell>
          <cell r="P13801">
            <v>0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0</v>
          </cell>
          <cell r="AD13801">
            <v>0</v>
          </cell>
          <cell r="AE13801">
            <v>0</v>
          </cell>
          <cell r="AF13801">
            <v>0</v>
          </cell>
          <cell r="AG13801">
            <v>0</v>
          </cell>
          <cell r="AH13801">
            <v>0</v>
          </cell>
          <cell r="AI13801">
            <v>0</v>
          </cell>
        </row>
        <row r="13802">
          <cell r="B13802">
            <v>0</v>
          </cell>
          <cell r="C13802">
            <v>0</v>
          </cell>
          <cell r="D13802">
            <v>0</v>
          </cell>
          <cell r="E13802">
            <v>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  <cell r="J13802">
            <v>0</v>
          </cell>
          <cell r="K13802">
            <v>0</v>
          </cell>
          <cell r="L13802">
            <v>0</v>
          </cell>
          <cell r="M13802">
            <v>0</v>
          </cell>
          <cell r="N13802">
            <v>0</v>
          </cell>
          <cell r="O13802">
            <v>0</v>
          </cell>
          <cell r="P13802">
            <v>0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0</v>
          </cell>
          <cell r="AD13802">
            <v>0</v>
          </cell>
          <cell r="AE13802">
            <v>0</v>
          </cell>
          <cell r="AF13802">
            <v>0</v>
          </cell>
          <cell r="AG13802">
            <v>0</v>
          </cell>
          <cell r="AH13802">
            <v>0</v>
          </cell>
          <cell r="AI13802">
            <v>0</v>
          </cell>
        </row>
        <row r="13803">
          <cell r="B13803">
            <v>0</v>
          </cell>
          <cell r="C13803">
            <v>0</v>
          </cell>
          <cell r="D13803">
            <v>0</v>
          </cell>
          <cell r="E13803">
            <v>0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  <cell r="J13803">
            <v>0</v>
          </cell>
          <cell r="K13803">
            <v>0</v>
          </cell>
          <cell r="L13803">
            <v>0</v>
          </cell>
          <cell r="M13803">
            <v>0</v>
          </cell>
          <cell r="N13803">
            <v>0</v>
          </cell>
          <cell r="O13803">
            <v>0</v>
          </cell>
          <cell r="P13803">
            <v>0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0</v>
          </cell>
          <cell r="AD13803">
            <v>0</v>
          </cell>
          <cell r="AE13803">
            <v>0</v>
          </cell>
          <cell r="AF13803">
            <v>0</v>
          </cell>
          <cell r="AG13803">
            <v>0</v>
          </cell>
          <cell r="AH13803">
            <v>0</v>
          </cell>
          <cell r="AI13803">
            <v>0</v>
          </cell>
        </row>
        <row r="13804">
          <cell r="B13804">
            <v>0</v>
          </cell>
          <cell r="C13804">
            <v>0</v>
          </cell>
          <cell r="D13804">
            <v>0</v>
          </cell>
          <cell r="E13804">
            <v>0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  <cell r="J13804">
            <v>0</v>
          </cell>
          <cell r="K13804">
            <v>0</v>
          </cell>
          <cell r="L13804">
            <v>0</v>
          </cell>
          <cell r="M13804">
            <v>0</v>
          </cell>
          <cell r="N13804">
            <v>0</v>
          </cell>
          <cell r="O13804">
            <v>0</v>
          </cell>
          <cell r="P13804">
            <v>0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0</v>
          </cell>
          <cell r="AD13804">
            <v>0</v>
          </cell>
          <cell r="AE13804">
            <v>0</v>
          </cell>
          <cell r="AF13804">
            <v>0</v>
          </cell>
          <cell r="AG13804">
            <v>0</v>
          </cell>
          <cell r="AH13804">
            <v>0</v>
          </cell>
          <cell r="AI13804">
            <v>0</v>
          </cell>
        </row>
        <row r="13805">
          <cell r="B13805">
            <v>0</v>
          </cell>
          <cell r="C13805">
            <v>0</v>
          </cell>
          <cell r="D13805">
            <v>0</v>
          </cell>
          <cell r="E13805">
            <v>0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  <cell r="J13805">
            <v>0</v>
          </cell>
          <cell r="K13805">
            <v>0</v>
          </cell>
          <cell r="L13805">
            <v>0</v>
          </cell>
          <cell r="M13805">
            <v>0</v>
          </cell>
          <cell r="N13805">
            <v>0</v>
          </cell>
          <cell r="O13805">
            <v>0</v>
          </cell>
          <cell r="P13805">
            <v>0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0</v>
          </cell>
          <cell r="AD13805">
            <v>0</v>
          </cell>
          <cell r="AE13805">
            <v>0</v>
          </cell>
          <cell r="AF13805">
            <v>0</v>
          </cell>
          <cell r="AG13805">
            <v>0</v>
          </cell>
          <cell r="AH13805">
            <v>0</v>
          </cell>
          <cell r="AI13805">
            <v>0</v>
          </cell>
        </row>
        <row r="13806">
          <cell r="B13806">
            <v>0</v>
          </cell>
          <cell r="C13806">
            <v>0</v>
          </cell>
          <cell r="D13806">
            <v>0</v>
          </cell>
          <cell r="E13806">
            <v>0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  <cell r="J13806">
            <v>0</v>
          </cell>
          <cell r="K13806">
            <v>0</v>
          </cell>
          <cell r="L13806">
            <v>0</v>
          </cell>
          <cell r="M13806">
            <v>0</v>
          </cell>
          <cell r="N13806">
            <v>0</v>
          </cell>
          <cell r="O13806">
            <v>0</v>
          </cell>
          <cell r="P13806">
            <v>0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0</v>
          </cell>
          <cell r="AD13806">
            <v>0</v>
          </cell>
          <cell r="AE13806">
            <v>0</v>
          </cell>
          <cell r="AF13806">
            <v>0</v>
          </cell>
          <cell r="AG13806">
            <v>0</v>
          </cell>
          <cell r="AH13806">
            <v>0</v>
          </cell>
          <cell r="AI13806">
            <v>0</v>
          </cell>
        </row>
        <row r="13807">
          <cell r="B13807">
            <v>0</v>
          </cell>
          <cell r="C13807">
            <v>0</v>
          </cell>
          <cell r="D13807">
            <v>0</v>
          </cell>
          <cell r="E13807">
            <v>0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  <cell r="J13807">
            <v>0</v>
          </cell>
          <cell r="K13807">
            <v>0</v>
          </cell>
          <cell r="L13807">
            <v>0</v>
          </cell>
          <cell r="M13807">
            <v>0</v>
          </cell>
          <cell r="N13807">
            <v>0</v>
          </cell>
          <cell r="O13807">
            <v>0</v>
          </cell>
          <cell r="P13807">
            <v>0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0</v>
          </cell>
          <cell r="AD13807">
            <v>0</v>
          </cell>
          <cell r="AE13807">
            <v>0</v>
          </cell>
          <cell r="AF13807">
            <v>0</v>
          </cell>
          <cell r="AG13807">
            <v>0</v>
          </cell>
          <cell r="AH13807">
            <v>0</v>
          </cell>
          <cell r="AI13807">
            <v>0</v>
          </cell>
        </row>
        <row r="13808">
          <cell r="B13808">
            <v>0</v>
          </cell>
          <cell r="C13808">
            <v>0</v>
          </cell>
          <cell r="D13808">
            <v>0</v>
          </cell>
          <cell r="E13808">
            <v>0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  <cell r="J13808">
            <v>0</v>
          </cell>
          <cell r="K13808">
            <v>0</v>
          </cell>
          <cell r="L13808">
            <v>0</v>
          </cell>
          <cell r="M13808">
            <v>0</v>
          </cell>
          <cell r="N13808">
            <v>0</v>
          </cell>
          <cell r="O13808">
            <v>0</v>
          </cell>
          <cell r="P13808">
            <v>0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0</v>
          </cell>
          <cell r="AD13808">
            <v>0</v>
          </cell>
          <cell r="AE13808">
            <v>0</v>
          </cell>
          <cell r="AF13808">
            <v>0</v>
          </cell>
          <cell r="AG13808">
            <v>0</v>
          </cell>
          <cell r="AH13808">
            <v>0</v>
          </cell>
          <cell r="AI13808">
            <v>0</v>
          </cell>
        </row>
        <row r="13809">
          <cell r="B13809">
            <v>0</v>
          </cell>
          <cell r="C13809">
            <v>0</v>
          </cell>
          <cell r="D13809">
            <v>0</v>
          </cell>
          <cell r="E13809">
            <v>0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  <cell r="J13809">
            <v>0</v>
          </cell>
          <cell r="K13809">
            <v>0</v>
          </cell>
          <cell r="L13809">
            <v>0</v>
          </cell>
          <cell r="M13809">
            <v>0</v>
          </cell>
          <cell r="N13809">
            <v>0</v>
          </cell>
          <cell r="O13809">
            <v>0</v>
          </cell>
          <cell r="P13809">
            <v>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0</v>
          </cell>
          <cell r="AD13809">
            <v>0</v>
          </cell>
          <cell r="AE13809">
            <v>0</v>
          </cell>
          <cell r="AF13809">
            <v>0</v>
          </cell>
          <cell r="AG13809">
            <v>0</v>
          </cell>
          <cell r="AH13809">
            <v>0</v>
          </cell>
          <cell r="AI13809">
            <v>0</v>
          </cell>
        </row>
        <row r="13810">
          <cell r="B13810">
            <v>0</v>
          </cell>
          <cell r="C13810">
            <v>0</v>
          </cell>
          <cell r="D13810">
            <v>0</v>
          </cell>
          <cell r="E13810">
            <v>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  <cell r="J13810">
            <v>0</v>
          </cell>
          <cell r="K13810">
            <v>0</v>
          </cell>
          <cell r="L13810">
            <v>0</v>
          </cell>
          <cell r="M13810">
            <v>0</v>
          </cell>
          <cell r="N13810">
            <v>0</v>
          </cell>
          <cell r="O13810">
            <v>0</v>
          </cell>
          <cell r="P13810">
            <v>0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0</v>
          </cell>
          <cell r="AD13810">
            <v>0</v>
          </cell>
          <cell r="AE13810">
            <v>0</v>
          </cell>
          <cell r="AF13810">
            <v>0</v>
          </cell>
          <cell r="AG13810">
            <v>0</v>
          </cell>
          <cell r="AH13810">
            <v>0</v>
          </cell>
          <cell r="AI13810">
            <v>0</v>
          </cell>
        </row>
        <row r="13811">
          <cell r="B13811">
            <v>0</v>
          </cell>
          <cell r="C13811">
            <v>0</v>
          </cell>
          <cell r="D13811">
            <v>0</v>
          </cell>
          <cell r="E13811">
            <v>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  <cell r="J13811">
            <v>0</v>
          </cell>
          <cell r="K13811">
            <v>0</v>
          </cell>
          <cell r="L13811">
            <v>0</v>
          </cell>
          <cell r="M13811">
            <v>0</v>
          </cell>
          <cell r="N13811">
            <v>0</v>
          </cell>
          <cell r="O13811">
            <v>0</v>
          </cell>
          <cell r="P13811">
            <v>0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0</v>
          </cell>
          <cell r="AD13811">
            <v>0</v>
          </cell>
          <cell r="AE13811">
            <v>0</v>
          </cell>
          <cell r="AF13811">
            <v>0</v>
          </cell>
          <cell r="AG13811">
            <v>0</v>
          </cell>
          <cell r="AH13811">
            <v>0</v>
          </cell>
          <cell r="AI13811">
            <v>0</v>
          </cell>
        </row>
        <row r="13812">
          <cell r="B13812">
            <v>0</v>
          </cell>
          <cell r="C13812">
            <v>0</v>
          </cell>
          <cell r="D13812">
            <v>0</v>
          </cell>
          <cell r="E13812">
            <v>0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  <cell r="J13812">
            <v>0</v>
          </cell>
          <cell r="K13812">
            <v>0</v>
          </cell>
          <cell r="L13812">
            <v>0</v>
          </cell>
          <cell r="M13812">
            <v>0</v>
          </cell>
          <cell r="N13812">
            <v>0</v>
          </cell>
          <cell r="O13812">
            <v>0</v>
          </cell>
          <cell r="P13812">
            <v>0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0</v>
          </cell>
          <cell r="AD13812">
            <v>0</v>
          </cell>
          <cell r="AE13812">
            <v>0</v>
          </cell>
          <cell r="AF13812">
            <v>0</v>
          </cell>
          <cell r="AG13812">
            <v>0</v>
          </cell>
          <cell r="AH13812">
            <v>0</v>
          </cell>
          <cell r="AI13812">
            <v>0</v>
          </cell>
        </row>
        <row r="13813">
          <cell r="B13813">
            <v>0</v>
          </cell>
          <cell r="C13813">
            <v>0</v>
          </cell>
          <cell r="D13813">
            <v>0</v>
          </cell>
          <cell r="E13813">
            <v>0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  <cell r="J13813">
            <v>0</v>
          </cell>
          <cell r="K13813">
            <v>0</v>
          </cell>
          <cell r="L13813">
            <v>0</v>
          </cell>
          <cell r="M13813">
            <v>0</v>
          </cell>
          <cell r="N13813">
            <v>0</v>
          </cell>
          <cell r="O13813">
            <v>0</v>
          </cell>
          <cell r="P13813">
            <v>0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0</v>
          </cell>
          <cell r="AD13813">
            <v>0</v>
          </cell>
          <cell r="AE13813">
            <v>0</v>
          </cell>
          <cell r="AF13813">
            <v>0</v>
          </cell>
          <cell r="AG13813">
            <v>0</v>
          </cell>
          <cell r="AH13813">
            <v>0</v>
          </cell>
          <cell r="AI13813">
            <v>0</v>
          </cell>
        </row>
        <row r="13814">
          <cell r="B13814">
            <v>0</v>
          </cell>
          <cell r="C13814">
            <v>0</v>
          </cell>
          <cell r="D13814">
            <v>0</v>
          </cell>
          <cell r="E13814">
            <v>0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  <cell r="J13814">
            <v>0</v>
          </cell>
          <cell r="K13814">
            <v>0</v>
          </cell>
          <cell r="L13814">
            <v>0</v>
          </cell>
          <cell r="M13814">
            <v>0</v>
          </cell>
          <cell r="N13814">
            <v>0</v>
          </cell>
          <cell r="O13814">
            <v>0</v>
          </cell>
          <cell r="P13814">
            <v>0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0</v>
          </cell>
          <cell r="AD13814">
            <v>0</v>
          </cell>
          <cell r="AE13814">
            <v>0</v>
          </cell>
          <cell r="AF13814">
            <v>0</v>
          </cell>
          <cell r="AG13814">
            <v>0</v>
          </cell>
          <cell r="AH13814">
            <v>0</v>
          </cell>
          <cell r="AI13814">
            <v>0</v>
          </cell>
        </row>
        <row r="13815">
          <cell r="B13815">
            <v>0</v>
          </cell>
          <cell r="C13815">
            <v>0</v>
          </cell>
          <cell r="D13815">
            <v>0</v>
          </cell>
          <cell r="E13815">
            <v>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  <cell r="J13815">
            <v>0</v>
          </cell>
          <cell r="K13815">
            <v>0</v>
          </cell>
          <cell r="L13815">
            <v>0</v>
          </cell>
          <cell r="M13815">
            <v>0</v>
          </cell>
          <cell r="N13815">
            <v>0</v>
          </cell>
          <cell r="O13815">
            <v>0</v>
          </cell>
          <cell r="P13815">
            <v>0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  <cell r="AG13815">
            <v>0</v>
          </cell>
          <cell r="AH13815">
            <v>0</v>
          </cell>
          <cell r="AI13815">
            <v>0</v>
          </cell>
        </row>
        <row r="13816">
          <cell r="B13816">
            <v>0</v>
          </cell>
          <cell r="C13816">
            <v>0</v>
          </cell>
          <cell r="D13816">
            <v>0</v>
          </cell>
          <cell r="E13816">
            <v>0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  <cell r="J13816">
            <v>0</v>
          </cell>
          <cell r="K13816">
            <v>0</v>
          </cell>
          <cell r="L13816">
            <v>0</v>
          </cell>
          <cell r="M13816">
            <v>0</v>
          </cell>
          <cell r="N13816">
            <v>0</v>
          </cell>
          <cell r="O13816">
            <v>0</v>
          </cell>
          <cell r="P13816">
            <v>0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  <cell r="AG13816">
            <v>0</v>
          </cell>
          <cell r="AH13816">
            <v>0</v>
          </cell>
          <cell r="AI13816">
            <v>0</v>
          </cell>
        </row>
        <row r="13817">
          <cell r="B13817">
            <v>0</v>
          </cell>
          <cell r="C13817">
            <v>0</v>
          </cell>
          <cell r="D13817">
            <v>0</v>
          </cell>
          <cell r="E13817">
            <v>0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  <cell r="J13817">
            <v>0</v>
          </cell>
          <cell r="K13817">
            <v>0</v>
          </cell>
          <cell r="L13817">
            <v>0</v>
          </cell>
          <cell r="M13817">
            <v>0</v>
          </cell>
          <cell r="N13817">
            <v>0</v>
          </cell>
          <cell r="O13817">
            <v>0</v>
          </cell>
          <cell r="P13817">
            <v>0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  <cell r="AG13817">
            <v>0</v>
          </cell>
          <cell r="AH13817">
            <v>0</v>
          </cell>
          <cell r="AI13817">
            <v>0</v>
          </cell>
        </row>
        <row r="13818">
          <cell r="B13818">
            <v>0</v>
          </cell>
          <cell r="C13818">
            <v>0</v>
          </cell>
          <cell r="D13818">
            <v>0</v>
          </cell>
          <cell r="E13818">
            <v>0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  <cell r="J13818">
            <v>0</v>
          </cell>
          <cell r="K13818">
            <v>0</v>
          </cell>
          <cell r="L13818">
            <v>0</v>
          </cell>
          <cell r="M13818">
            <v>0</v>
          </cell>
          <cell r="N13818">
            <v>0</v>
          </cell>
          <cell r="O13818">
            <v>0</v>
          </cell>
          <cell r="P13818">
            <v>0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</v>
          </cell>
          <cell r="AD13818">
            <v>0</v>
          </cell>
          <cell r="AE13818">
            <v>0</v>
          </cell>
          <cell r="AF13818">
            <v>0</v>
          </cell>
          <cell r="AG13818">
            <v>0</v>
          </cell>
          <cell r="AH13818">
            <v>0</v>
          </cell>
          <cell r="AI13818">
            <v>0</v>
          </cell>
        </row>
        <row r="13819">
          <cell r="B13819">
            <v>0</v>
          </cell>
          <cell r="C13819">
            <v>0</v>
          </cell>
          <cell r="D13819">
            <v>0</v>
          </cell>
          <cell r="E13819">
            <v>0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  <cell r="J13819">
            <v>0</v>
          </cell>
          <cell r="K13819">
            <v>0</v>
          </cell>
          <cell r="L13819">
            <v>0</v>
          </cell>
          <cell r="M13819">
            <v>0</v>
          </cell>
          <cell r="N13819">
            <v>0</v>
          </cell>
          <cell r="O13819">
            <v>0</v>
          </cell>
          <cell r="P13819">
            <v>0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0</v>
          </cell>
          <cell r="AD13819">
            <v>0</v>
          </cell>
          <cell r="AE13819">
            <v>0</v>
          </cell>
          <cell r="AF13819">
            <v>0</v>
          </cell>
          <cell r="AG13819">
            <v>0</v>
          </cell>
          <cell r="AH13819">
            <v>0</v>
          </cell>
          <cell r="AI13819">
            <v>0</v>
          </cell>
        </row>
        <row r="13820">
          <cell r="B13820">
            <v>0</v>
          </cell>
          <cell r="C13820">
            <v>0</v>
          </cell>
          <cell r="D13820">
            <v>0</v>
          </cell>
          <cell r="E13820">
            <v>0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  <cell r="J13820">
            <v>0</v>
          </cell>
          <cell r="K13820">
            <v>0</v>
          </cell>
          <cell r="L13820">
            <v>0</v>
          </cell>
          <cell r="M13820">
            <v>0</v>
          </cell>
          <cell r="N13820">
            <v>0</v>
          </cell>
          <cell r="O13820">
            <v>0</v>
          </cell>
          <cell r="P13820">
            <v>0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0</v>
          </cell>
          <cell r="AD13820">
            <v>0</v>
          </cell>
          <cell r="AE13820">
            <v>0</v>
          </cell>
          <cell r="AF13820">
            <v>0</v>
          </cell>
          <cell r="AG13820">
            <v>0</v>
          </cell>
          <cell r="AH13820">
            <v>0</v>
          </cell>
          <cell r="AI13820">
            <v>0</v>
          </cell>
        </row>
        <row r="13821">
          <cell r="B13821">
            <v>0</v>
          </cell>
          <cell r="C13821">
            <v>0</v>
          </cell>
          <cell r="D13821">
            <v>0</v>
          </cell>
          <cell r="E13821">
            <v>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  <cell r="J13821">
            <v>0</v>
          </cell>
          <cell r="K13821">
            <v>0</v>
          </cell>
          <cell r="L13821">
            <v>0</v>
          </cell>
          <cell r="M13821">
            <v>0</v>
          </cell>
          <cell r="N13821">
            <v>0</v>
          </cell>
          <cell r="O13821">
            <v>0</v>
          </cell>
          <cell r="P13821">
            <v>0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0</v>
          </cell>
          <cell r="AD13821">
            <v>0</v>
          </cell>
          <cell r="AE13821">
            <v>0</v>
          </cell>
          <cell r="AF13821">
            <v>0</v>
          </cell>
          <cell r="AG13821">
            <v>0</v>
          </cell>
          <cell r="AH13821">
            <v>0</v>
          </cell>
          <cell r="AI13821">
            <v>0</v>
          </cell>
        </row>
        <row r="13822">
          <cell r="B13822">
            <v>0</v>
          </cell>
          <cell r="C13822">
            <v>0</v>
          </cell>
          <cell r="D13822">
            <v>0</v>
          </cell>
          <cell r="E13822">
            <v>0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  <cell r="J13822">
            <v>0</v>
          </cell>
          <cell r="K13822">
            <v>0</v>
          </cell>
          <cell r="L13822">
            <v>0</v>
          </cell>
          <cell r="M13822">
            <v>0</v>
          </cell>
          <cell r="N13822">
            <v>0</v>
          </cell>
          <cell r="O13822">
            <v>0</v>
          </cell>
          <cell r="P13822">
            <v>0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0</v>
          </cell>
          <cell r="AD13822">
            <v>0</v>
          </cell>
          <cell r="AE13822">
            <v>0</v>
          </cell>
          <cell r="AF13822">
            <v>0</v>
          </cell>
          <cell r="AG13822">
            <v>0</v>
          </cell>
          <cell r="AH13822">
            <v>0</v>
          </cell>
          <cell r="AI13822">
            <v>0</v>
          </cell>
        </row>
        <row r="13823">
          <cell r="B13823">
            <v>0</v>
          </cell>
          <cell r="C13823">
            <v>0</v>
          </cell>
          <cell r="D13823">
            <v>0</v>
          </cell>
          <cell r="E13823">
            <v>0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  <cell r="J13823">
            <v>0</v>
          </cell>
          <cell r="K13823">
            <v>0</v>
          </cell>
          <cell r="L13823">
            <v>0</v>
          </cell>
          <cell r="M13823">
            <v>0</v>
          </cell>
          <cell r="N13823">
            <v>0</v>
          </cell>
          <cell r="O13823">
            <v>0</v>
          </cell>
          <cell r="P13823">
            <v>0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</v>
          </cell>
          <cell r="AD13823">
            <v>0</v>
          </cell>
          <cell r="AE13823">
            <v>0</v>
          </cell>
          <cell r="AF13823">
            <v>0</v>
          </cell>
          <cell r="AG13823">
            <v>0</v>
          </cell>
          <cell r="AH13823">
            <v>0</v>
          </cell>
          <cell r="AI13823">
            <v>0</v>
          </cell>
        </row>
        <row r="13824">
          <cell r="B13824">
            <v>0</v>
          </cell>
          <cell r="C13824">
            <v>0</v>
          </cell>
          <cell r="D13824">
            <v>0</v>
          </cell>
          <cell r="E13824">
            <v>0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  <cell r="J13824">
            <v>0</v>
          </cell>
          <cell r="K13824">
            <v>0</v>
          </cell>
          <cell r="L13824">
            <v>0</v>
          </cell>
          <cell r="M13824">
            <v>0</v>
          </cell>
          <cell r="N13824">
            <v>0</v>
          </cell>
          <cell r="O13824">
            <v>0</v>
          </cell>
          <cell r="P13824">
            <v>0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0</v>
          </cell>
          <cell r="AD13824">
            <v>0</v>
          </cell>
          <cell r="AE13824">
            <v>0</v>
          </cell>
          <cell r="AF13824">
            <v>0</v>
          </cell>
          <cell r="AG13824">
            <v>0</v>
          </cell>
          <cell r="AH13824">
            <v>0</v>
          </cell>
          <cell r="AI13824">
            <v>0</v>
          </cell>
        </row>
        <row r="13825">
          <cell r="B13825">
            <v>0</v>
          </cell>
          <cell r="C13825">
            <v>0</v>
          </cell>
          <cell r="D13825">
            <v>0</v>
          </cell>
          <cell r="E13825">
            <v>0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  <cell r="J13825">
            <v>0</v>
          </cell>
          <cell r="K13825">
            <v>0</v>
          </cell>
          <cell r="L13825">
            <v>0</v>
          </cell>
          <cell r="M13825">
            <v>0</v>
          </cell>
          <cell r="N13825">
            <v>0</v>
          </cell>
          <cell r="O13825">
            <v>0</v>
          </cell>
          <cell r="P13825">
            <v>0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0</v>
          </cell>
          <cell r="AD13825">
            <v>0</v>
          </cell>
          <cell r="AE13825">
            <v>0</v>
          </cell>
          <cell r="AF13825">
            <v>0</v>
          </cell>
          <cell r="AG13825">
            <v>0</v>
          </cell>
          <cell r="AH13825">
            <v>0</v>
          </cell>
          <cell r="AI13825">
            <v>0</v>
          </cell>
        </row>
        <row r="13826">
          <cell r="B13826">
            <v>0</v>
          </cell>
          <cell r="C13826">
            <v>0</v>
          </cell>
          <cell r="D13826">
            <v>0</v>
          </cell>
          <cell r="E13826">
            <v>0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  <cell r="J13826">
            <v>0</v>
          </cell>
          <cell r="K13826">
            <v>0</v>
          </cell>
          <cell r="L13826">
            <v>0</v>
          </cell>
          <cell r="M13826">
            <v>0</v>
          </cell>
          <cell r="N13826">
            <v>0</v>
          </cell>
          <cell r="O13826">
            <v>0</v>
          </cell>
          <cell r="P13826">
            <v>0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0</v>
          </cell>
          <cell r="AD13826">
            <v>0</v>
          </cell>
          <cell r="AE13826">
            <v>0</v>
          </cell>
          <cell r="AF13826">
            <v>0</v>
          </cell>
          <cell r="AG13826">
            <v>0</v>
          </cell>
          <cell r="AH13826">
            <v>0</v>
          </cell>
          <cell r="AI13826">
            <v>0</v>
          </cell>
        </row>
        <row r="13827">
          <cell r="B13827">
            <v>0</v>
          </cell>
          <cell r="C13827">
            <v>0</v>
          </cell>
          <cell r="D13827">
            <v>0</v>
          </cell>
          <cell r="E13827">
            <v>0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  <cell r="J13827">
            <v>0</v>
          </cell>
          <cell r="K13827">
            <v>0</v>
          </cell>
          <cell r="L13827">
            <v>0</v>
          </cell>
          <cell r="M13827">
            <v>0</v>
          </cell>
          <cell r="N13827">
            <v>0</v>
          </cell>
          <cell r="O13827">
            <v>0</v>
          </cell>
          <cell r="P13827">
            <v>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0</v>
          </cell>
          <cell r="AD13827">
            <v>0</v>
          </cell>
          <cell r="AE13827">
            <v>0</v>
          </cell>
          <cell r="AF13827">
            <v>0</v>
          </cell>
          <cell r="AG13827">
            <v>0</v>
          </cell>
          <cell r="AH13827">
            <v>0</v>
          </cell>
          <cell r="AI13827">
            <v>0</v>
          </cell>
        </row>
        <row r="13828">
          <cell r="B13828">
            <v>0</v>
          </cell>
          <cell r="C13828">
            <v>0</v>
          </cell>
          <cell r="D13828">
            <v>0</v>
          </cell>
          <cell r="E13828">
            <v>0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  <cell r="J13828">
            <v>0</v>
          </cell>
          <cell r="K13828">
            <v>0</v>
          </cell>
          <cell r="L13828">
            <v>0</v>
          </cell>
          <cell r="M13828">
            <v>0</v>
          </cell>
          <cell r="N13828">
            <v>0</v>
          </cell>
          <cell r="O13828">
            <v>0</v>
          </cell>
          <cell r="P13828">
            <v>0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0</v>
          </cell>
          <cell r="AD13828">
            <v>0</v>
          </cell>
          <cell r="AE13828">
            <v>0</v>
          </cell>
          <cell r="AF13828">
            <v>0</v>
          </cell>
          <cell r="AG13828">
            <v>0</v>
          </cell>
          <cell r="AH13828">
            <v>0</v>
          </cell>
          <cell r="AI13828">
            <v>0</v>
          </cell>
        </row>
        <row r="13829">
          <cell r="B13829">
            <v>0</v>
          </cell>
          <cell r="C13829">
            <v>0</v>
          </cell>
          <cell r="D13829">
            <v>0</v>
          </cell>
          <cell r="E13829">
            <v>0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  <cell r="J13829">
            <v>0</v>
          </cell>
          <cell r="K13829">
            <v>0</v>
          </cell>
          <cell r="L13829">
            <v>0</v>
          </cell>
          <cell r="M13829">
            <v>0</v>
          </cell>
          <cell r="N13829">
            <v>0</v>
          </cell>
          <cell r="O13829">
            <v>0</v>
          </cell>
          <cell r="P13829">
            <v>0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0</v>
          </cell>
          <cell r="AD13829">
            <v>0</v>
          </cell>
          <cell r="AE13829">
            <v>0</v>
          </cell>
          <cell r="AF13829">
            <v>0</v>
          </cell>
          <cell r="AG13829">
            <v>0</v>
          </cell>
          <cell r="AH13829">
            <v>0</v>
          </cell>
          <cell r="AI13829">
            <v>0</v>
          </cell>
        </row>
        <row r="13830">
          <cell r="B13830">
            <v>0</v>
          </cell>
          <cell r="C13830">
            <v>0</v>
          </cell>
          <cell r="D13830">
            <v>0</v>
          </cell>
          <cell r="E13830">
            <v>0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  <cell r="J13830">
            <v>0</v>
          </cell>
          <cell r="K13830">
            <v>0</v>
          </cell>
          <cell r="L13830">
            <v>0</v>
          </cell>
          <cell r="M13830">
            <v>0</v>
          </cell>
          <cell r="N13830">
            <v>0</v>
          </cell>
          <cell r="O13830">
            <v>0</v>
          </cell>
          <cell r="P13830">
            <v>0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0</v>
          </cell>
          <cell r="AD13830">
            <v>0</v>
          </cell>
          <cell r="AE13830">
            <v>0</v>
          </cell>
          <cell r="AF13830">
            <v>0</v>
          </cell>
          <cell r="AG13830">
            <v>0</v>
          </cell>
          <cell r="AH13830">
            <v>0</v>
          </cell>
          <cell r="AI13830">
            <v>0</v>
          </cell>
        </row>
        <row r="13831">
          <cell r="B13831">
            <v>0</v>
          </cell>
          <cell r="C13831">
            <v>0</v>
          </cell>
          <cell r="D13831">
            <v>0</v>
          </cell>
          <cell r="E13831">
            <v>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  <cell r="J13831">
            <v>0</v>
          </cell>
          <cell r="K13831">
            <v>0</v>
          </cell>
          <cell r="L13831">
            <v>0</v>
          </cell>
          <cell r="M13831">
            <v>0</v>
          </cell>
          <cell r="N13831">
            <v>0</v>
          </cell>
          <cell r="O13831">
            <v>0</v>
          </cell>
          <cell r="P13831">
            <v>0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0</v>
          </cell>
          <cell r="AD13831">
            <v>0</v>
          </cell>
          <cell r="AE13831">
            <v>0</v>
          </cell>
          <cell r="AF13831">
            <v>0</v>
          </cell>
          <cell r="AG13831">
            <v>0</v>
          </cell>
          <cell r="AH13831">
            <v>0</v>
          </cell>
          <cell r="AI13831">
            <v>0</v>
          </cell>
        </row>
        <row r="13832">
          <cell r="B13832">
            <v>0</v>
          </cell>
          <cell r="C13832">
            <v>0</v>
          </cell>
          <cell r="D13832">
            <v>0</v>
          </cell>
          <cell r="E13832">
            <v>0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  <cell r="J13832">
            <v>0</v>
          </cell>
          <cell r="K13832">
            <v>0</v>
          </cell>
          <cell r="L13832">
            <v>0</v>
          </cell>
          <cell r="M13832">
            <v>0</v>
          </cell>
          <cell r="N13832">
            <v>0</v>
          </cell>
          <cell r="O13832">
            <v>0</v>
          </cell>
          <cell r="P13832">
            <v>0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0</v>
          </cell>
          <cell r="AD13832">
            <v>0</v>
          </cell>
          <cell r="AE13832">
            <v>0</v>
          </cell>
          <cell r="AF13832">
            <v>0</v>
          </cell>
          <cell r="AG13832">
            <v>0</v>
          </cell>
          <cell r="AH13832">
            <v>0</v>
          </cell>
          <cell r="AI13832">
            <v>0</v>
          </cell>
        </row>
        <row r="13833">
          <cell r="B13833">
            <v>0</v>
          </cell>
          <cell r="C13833">
            <v>0</v>
          </cell>
          <cell r="D13833">
            <v>0</v>
          </cell>
          <cell r="E13833">
            <v>0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  <cell r="J13833">
            <v>0</v>
          </cell>
          <cell r="K13833">
            <v>0</v>
          </cell>
          <cell r="L13833">
            <v>0</v>
          </cell>
          <cell r="M13833">
            <v>0</v>
          </cell>
          <cell r="N13833">
            <v>0</v>
          </cell>
          <cell r="O13833">
            <v>0</v>
          </cell>
          <cell r="P13833">
            <v>0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0</v>
          </cell>
          <cell r="AD13833">
            <v>0</v>
          </cell>
          <cell r="AE13833">
            <v>0</v>
          </cell>
          <cell r="AF13833">
            <v>0</v>
          </cell>
          <cell r="AG13833">
            <v>0</v>
          </cell>
          <cell r="AH13833">
            <v>0</v>
          </cell>
          <cell r="AI13833">
            <v>0</v>
          </cell>
        </row>
        <row r="13834">
          <cell r="B13834">
            <v>0</v>
          </cell>
          <cell r="C13834">
            <v>0</v>
          </cell>
          <cell r="D13834">
            <v>0</v>
          </cell>
          <cell r="E13834">
            <v>0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  <cell r="J13834">
            <v>0</v>
          </cell>
          <cell r="K13834">
            <v>0</v>
          </cell>
          <cell r="L13834">
            <v>0</v>
          </cell>
          <cell r="M13834">
            <v>0</v>
          </cell>
          <cell r="N13834">
            <v>0</v>
          </cell>
          <cell r="O13834">
            <v>0</v>
          </cell>
          <cell r="P13834">
            <v>0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0</v>
          </cell>
          <cell r="AD13834">
            <v>0</v>
          </cell>
          <cell r="AE13834">
            <v>0</v>
          </cell>
          <cell r="AF13834">
            <v>0</v>
          </cell>
          <cell r="AG13834">
            <v>0</v>
          </cell>
          <cell r="AH13834">
            <v>0</v>
          </cell>
          <cell r="AI13834">
            <v>0</v>
          </cell>
        </row>
        <row r="13835">
          <cell r="B13835">
            <v>0</v>
          </cell>
          <cell r="C13835">
            <v>0</v>
          </cell>
          <cell r="D13835">
            <v>0</v>
          </cell>
          <cell r="E13835">
            <v>0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  <cell r="J13835">
            <v>0</v>
          </cell>
          <cell r="K13835">
            <v>0</v>
          </cell>
          <cell r="L13835">
            <v>0</v>
          </cell>
          <cell r="M13835">
            <v>0</v>
          </cell>
          <cell r="N13835">
            <v>0</v>
          </cell>
          <cell r="O13835">
            <v>0</v>
          </cell>
          <cell r="P13835">
            <v>0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0</v>
          </cell>
          <cell r="AD13835">
            <v>0</v>
          </cell>
          <cell r="AE13835">
            <v>0</v>
          </cell>
          <cell r="AF13835">
            <v>0</v>
          </cell>
          <cell r="AG13835">
            <v>0</v>
          </cell>
          <cell r="AH13835">
            <v>0</v>
          </cell>
          <cell r="AI13835">
            <v>0</v>
          </cell>
        </row>
        <row r="13836">
          <cell r="B13836">
            <v>0</v>
          </cell>
          <cell r="C13836">
            <v>0</v>
          </cell>
          <cell r="D13836">
            <v>0</v>
          </cell>
          <cell r="E13836">
            <v>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  <cell r="J13836">
            <v>0</v>
          </cell>
          <cell r="K13836">
            <v>0</v>
          </cell>
          <cell r="L13836">
            <v>0</v>
          </cell>
          <cell r="M13836">
            <v>0</v>
          </cell>
          <cell r="N13836">
            <v>0</v>
          </cell>
          <cell r="O13836">
            <v>0</v>
          </cell>
          <cell r="P13836">
            <v>0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0</v>
          </cell>
          <cell r="AD13836">
            <v>0</v>
          </cell>
          <cell r="AE13836">
            <v>0</v>
          </cell>
          <cell r="AF13836">
            <v>0</v>
          </cell>
          <cell r="AG13836">
            <v>0</v>
          </cell>
          <cell r="AH13836">
            <v>0</v>
          </cell>
          <cell r="AI13836">
            <v>0</v>
          </cell>
        </row>
        <row r="13837">
          <cell r="B13837">
            <v>0</v>
          </cell>
          <cell r="C13837">
            <v>0</v>
          </cell>
          <cell r="D13837">
            <v>0</v>
          </cell>
          <cell r="E13837">
            <v>0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  <cell r="J13837">
            <v>0</v>
          </cell>
          <cell r="K13837">
            <v>0</v>
          </cell>
          <cell r="L13837">
            <v>0</v>
          </cell>
          <cell r="M13837">
            <v>0</v>
          </cell>
          <cell r="N13837">
            <v>0</v>
          </cell>
          <cell r="O13837">
            <v>0</v>
          </cell>
          <cell r="P13837">
            <v>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0</v>
          </cell>
          <cell r="AD13837">
            <v>0</v>
          </cell>
          <cell r="AE13837">
            <v>0</v>
          </cell>
          <cell r="AF13837">
            <v>0</v>
          </cell>
          <cell r="AG13837">
            <v>0</v>
          </cell>
          <cell r="AH13837">
            <v>0</v>
          </cell>
          <cell r="AI13837">
            <v>0</v>
          </cell>
        </row>
        <row r="13838">
          <cell r="B13838">
            <v>0</v>
          </cell>
          <cell r="C13838">
            <v>0</v>
          </cell>
          <cell r="D13838">
            <v>0</v>
          </cell>
          <cell r="E13838">
            <v>0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  <cell r="J13838">
            <v>0</v>
          </cell>
          <cell r="K13838">
            <v>0</v>
          </cell>
          <cell r="L13838">
            <v>0</v>
          </cell>
          <cell r="M13838">
            <v>0</v>
          </cell>
          <cell r="N13838">
            <v>0</v>
          </cell>
          <cell r="O13838">
            <v>0</v>
          </cell>
          <cell r="P13838">
            <v>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0</v>
          </cell>
          <cell r="AD13838">
            <v>0</v>
          </cell>
          <cell r="AE13838">
            <v>0</v>
          </cell>
          <cell r="AF13838">
            <v>0</v>
          </cell>
          <cell r="AG13838">
            <v>0</v>
          </cell>
          <cell r="AH13838">
            <v>0</v>
          </cell>
          <cell r="AI13838">
            <v>0</v>
          </cell>
        </row>
        <row r="13839">
          <cell r="B13839">
            <v>0</v>
          </cell>
          <cell r="C13839">
            <v>0</v>
          </cell>
          <cell r="D13839">
            <v>0</v>
          </cell>
          <cell r="E13839">
            <v>0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  <cell r="J13839">
            <v>0</v>
          </cell>
          <cell r="K13839">
            <v>0</v>
          </cell>
          <cell r="L13839">
            <v>0</v>
          </cell>
          <cell r="M13839">
            <v>0</v>
          </cell>
          <cell r="N13839">
            <v>0</v>
          </cell>
          <cell r="O13839">
            <v>0</v>
          </cell>
          <cell r="P13839">
            <v>0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0</v>
          </cell>
          <cell r="AD13839">
            <v>0</v>
          </cell>
          <cell r="AE13839">
            <v>0</v>
          </cell>
          <cell r="AF13839">
            <v>0</v>
          </cell>
          <cell r="AG13839">
            <v>0</v>
          </cell>
          <cell r="AH13839">
            <v>0</v>
          </cell>
          <cell r="AI13839">
            <v>0</v>
          </cell>
        </row>
        <row r="13840">
          <cell r="B13840">
            <v>0</v>
          </cell>
          <cell r="C13840">
            <v>0</v>
          </cell>
          <cell r="D13840">
            <v>0</v>
          </cell>
          <cell r="E13840">
            <v>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  <cell r="J13840">
            <v>0</v>
          </cell>
          <cell r="K13840">
            <v>0</v>
          </cell>
          <cell r="L13840">
            <v>0</v>
          </cell>
          <cell r="M13840">
            <v>0</v>
          </cell>
          <cell r="N13840">
            <v>0</v>
          </cell>
          <cell r="O13840">
            <v>0</v>
          </cell>
          <cell r="P13840">
            <v>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0</v>
          </cell>
          <cell r="AD13840">
            <v>0</v>
          </cell>
          <cell r="AE13840">
            <v>0</v>
          </cell>
          <cell r="AF13840">
            <v>0</v>
          </cell>
          <cell r="AG13840">
            <v>0</v>
          </cell>
          <cell r="AH13840">
            <v>0</v>
          </cell>
          <cell r="AI13840">
            <v>0</v>
          </cell>
        </row>
        <row r="13841">
          <cell r="B13841">
            <v>0</v>
          </cell>
          <cell r="C13841">
            <v>0</v>
          </cell>
          <cell r="D13841">
            <v>0</v>
          </cell>
          <cell r="E13841">
            <v>0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  <cell r="J13841">
            <v>0</v>
          </cell>
          <cell r="K13841">
            <v>0</v>
          </cell>
          <cell r="L13841">
            <v>0</v>
          </cell>
          <cell r="M13841">
            <v>0</v>
          </cell>
          <cell r="N13841">
            <v>0</v>
          </cell>
          <cell r="O13841">
            <v>0</v>
          </cell>
          <cell r="P13841">
            <v>0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0</v>
          </cell>
          <cell r="AD13841">
            <v>0</v>
          </cell>
          <cell r="AE13841">
            <v>0</v>
          </cell>
          <cell r="AF13841">
            <v>0</v>
          </cell>
          <cell r="AG13841">
            <v>0</v>
          </cell>
          <cell r="AH13841">
            <v>0</v>
          </cell>
          <cell r="AI13841">
            <v>0</v>
          </cell>
        </row>
        <row r="13842">
          <cell r="B13842">
            <v>0</v>
          </cell>
          <cell r="C13842">
            <v>0</v>
          </cell>
          <cell r="D13842">
            <v>0</v>
          </cell>
          <cell r="E13842">
            <v>0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  <cell r="J13842">
            <v>0</v>
          </cell>
          <cell r="K13842">
            <v>0</v>
          </cell>
          <cell r="L13842">
            <v>0</v>
          </cell>
          <cell r="M13842">
            <v>0</v>
          </cell>
          <cell r="N13842">
            <v>0</v>
          </cell>
          <cell r="O13842">
            <v>0</v>
          </cell>
          <cell r="P13842">
            <v>0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0</v>
          </cell>
          <cell r="AD13842">
            <v>0</v>
          </cell>
          <cell r="AE13842">
            <v>0</v>
          </cell>
          <cell r="AF13842">
            <v>0</v>
          </cell>
          <cell r="AG13842">
            <v>0</v>
          </cell>
          <cell r="AH13842">
            <v>0</v>
          </cell>
          <cell r="AI13842">
            <v>0</v>
          </cell>
        </row>
        <row r="13843">
          <cell r="B13843">
            <v>0</v>
          </cell>
          <cell r="C13843">
            <v>0</v>
          </cell>
          <cell r="D13843">
            <v>0</v>
          </cell>
          <cell r="E13843">
            <v>0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  <cell r="J13843">
            <v>0</v>
          </cell>
          <cell r="K13843">
            <v>0</v>
          </cell>
          <cell r="L13843">
            <v>0</v>
          </cell>
          <cell r="M13843">
            <v>0</v>
          </cell>
          <cell r="N13843">
            <v>0</v>
          </cell>
          <cell r="O13843">
            <v>0</v>
          </cell>
          <cell r="P13843">
            <v>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0</v>
          </cell>
          <cell r="AD13843">
            <v>0</v>
          </cell>
          <cell r="AE13843">
            <v>0</v>
          </cell>
          <cell r="AF13843">
            <v>0</v>
          </cell>
          <cell r="AG13843">
            <v>0</v>
          </cell>
          <cell r="AH13843">
            <v>0</v>
          </cell>
          <cell r="AI13843">
            <v>0</v>
          </cell>
        </row>
        <row r="13844">
          <cell r="B13844">
            <v>0</v>
          </cell>
          <cell r="C13844">
            <v>0</v>
          </cell>
          <cell r="D13844">
            <v>0</v>
          </cell>
          <cell r="E13844">
            <v>0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  <cell r="J13844">
            <v>0</v>
          </cell>
          <cell r="K13844">
            <v>0</v>
          </cell>
          <cell r="L13844">
            <v>0</v>
          </cell>
          <cell r="M13844">
            <v>0</v>
          </cell>
          <cell r="N13844">
            <v>0</v>
          </cell>
          <cell r="O13844">
            <v>0</v>
          </cell>
          <cell r="P13844">
            <v>0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0</v>
          </cell>
          <cell r="AD13844">
            <v>0</v>
          </cell>
          <cell r="AE13844">
            <v>0</v>
          </cell>
          <cell r="AF13844">
            <v>0</v>
          </cell>
          <cell r="AG13844">
            <v>0</v>
          </cell>
          <cell r="AH13844">
            <v>0</v>
          </cell>
          <cell r="AI13844">
            <v>0</v>
          </cell>
        </row>
        <row r="13845">
          <cell r="B13845">
            <v>0</v>
          </cell>
          <cell r="C13845">
            <v>0</v>
          </cell>
          <cell r="D13845">
            <v>0</v>
          </cell>
          <cell r="E13845">
            <v>0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  <cell r="J13845">
            <v>0</v>
          </cell>
          <cell r="K13845">
            <v>0</v>
          </cell>
          <cell r="L13845">
            <v>0</v>
          </cell>
          <cell r="M13845">
            <v>0</v>
          </cell>
          <cell r="N13845">
            <v>0</v>
          </cell>
          <cell r="O13845">
            <v>0</v>
          </cell>
          <cell r="P13845">
            <v>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0</v>
          </cell>
          <cell r="AD13845">
            <v>0</v>
          </cell>
          <cell r="AE13845">
            <v>0</v>
          </cell>
          <cell r="AF13845">
            <v>0</v>
          </cell>
          <cell r="AG13845">
            <v>0</v>
          </cell>
          <cell r="AH13845">
            <v>0</v>
          </cell>
          <cell r="AI13845">
            <v>0</v>
          </cell>
        </row>
        <row r="13846">
          <cell r="B13846">
            <v>0</v>
          </cell>
          <cell r="C13846">
            <v>0</v>
          </cell>
          <cell r="D13846">
            <v>0</v>
          </cell>
          <cell r="E13846">
            <v>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  <cell r="J13846">
            <v>0</v>
          </cell>
          <cell r="K13846">
            <v>0</v>
          </cell>
          <cell r="L13846">
            <v>0</v>
          </cell>
          <cell r="M13846">
            <v>0</v>
          </cell>
          <cell r="N13846">
            <v>0</v>
          </cell>
          <cell r="O13846">
            <v>0</v>
          </cell>
          <cell r="P13846">
            <v>0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0</v>
          </cell>
          <cell r="AD13846">
            <v>0</v>
          </cell>
          <cell r="AE13846">
            <v>0</v>
          </cell>
          <cell r="AF13846">
            <v>0</v>
          </cell>
          <cell r="AG13846">
            <v>0</v>
          </cell>
          <cell r="AH13846">
            <v>0</v>
          </cell>
          <cell r="AI13846">
            <v>0</v>
          </cell>
        </row>
        <row r="13847">
          <cell r="B13847">
            <v>0</v>
          </cell>
          <cell r="C13847">
            <v>0</v>
          </cell>
          <cell r="D13847">
            <v>0</v>
          </cell>
          <cell r="E13847">
            <v>0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  <cell r="J13847">
            <v>0</v>
          </cell>
          <cell r="K13847">
            <v>0</v>
          </cell>
          <cell r="L13847">
            <v>0</v>
          </cell>
          <cell r="M13847">
            <v>0</v>
          </cell>
          <cell r="N13847">
            <v>0</v>
          </cell>
          <cell r="O13847">
            <v>0</v>
          </cell>
          <cell r="P13847">
            <v>0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0</v>
          </cell>
          <cell r="AD13847">
            <v>0</v>
          </cell>
          <cell r="AE13847">
            <v>0</v>
          </cell>
          <cell r="AF13847">
            <v>0</v>
          </cell>
          <cell r="AG13847">
            <v>0</v>
          </cell>
          <cell r="AH13847">
            <v>0</v>
          </cell>
          <cell r="AI13847">
            <v>0</v>
          </cell>
        </row>
        <row r="13848">
          <cell r="B13848">
            <v>0</v>
          </cell>
          <cell r="C13848">
            <v>0</v>
          </cell>
          <cell r="D13848">
            <v>0</v>
          </cell>
          <cell r="E13848">
            <v>0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  <cell r="J13848">
            <v>0</v>
          </cell>
          <cell r="K13848">
            <v>0</v>
          </cell>
          <cell r="L13848">
            <v>0</v>
          </cell>
          <cell r="M13848">
            <v>0</v>
          </cell>
          <cell r="N13848">
            <v>0</v>
          </cell>
          <cell r="O13848">
            <v>0</v>
          </cell>
          <cell r="P13848">
            <v>0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0</v>
          </cell>
          <cell r="AD13848">
            <v>0</v>
          </cell>
          <cell r="AE13848">
            <v>0</v>
          </cell>
          <cell r="AF13848">
            <v>0</v>
          </cell>
          <cell r="AG13848">
            <v>0</v>
          </cell>
          <cell r="AH13848">
            <v>0</v>
          </cell>
          <cell r="AI13848">
            <v>0</v>
          </cell>
        </row>
        <row r="13849">
          <cell r="B13849">
            <v>0</v>
          </cell>
          <cell r="C13849">
            <v>0</v>
          </cell>
          <cell r="D13849">
            <v>0</v>
          </cell>
          <cell r="E13849">
            <v>0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  <cell r="J13849">
            <v>0</v>
          </cell>
          <cell r="K13849">
            <v>0</v>
          </cell>
          <cell r="L13849">
            <v>0</v>
          </cell>
          <cell r="M13849">
            <v>0</v>
          </cell>
          <cell r="N13849">
            <v>0</v>
          </cell>
          <cell r="O13849">
            <v>0</v>
          </cell>
          <cell r="P13849">
            <v>0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0</v>
          </cell>
          <cell r="AD13849">
            <v>0</v>
          </cell>
          <cell r="AE13849">
            <v>0</v>
          </cell>
          <cell r="AF13849">
            <v>0</v>
          </cell>
          <cell r="AG13849">
            <v>0</v>
          </cell>
          <cell r="AH13849">
            <v>0</v>
          </cell>
          <cell r="AI13849">
            <v>0</v>
          </cell>
        </row>
        <row r="13850">
          <cell r="B13850">
            <v>0</v>
          </cell>
          <cell r="C13850">
            <v>0</v>
          </cell>
          <cell r="D13850">
            <v>0</v>
          </cell>
          <cell r="E13850">
            <v>0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  <cell r="J13850">
            <v>0</v>
          </cell>
          <cell r="K13850">
            <v>0</v>
          </cell>
          <cell r="L13850">
            <v>0</v>
          </cell>
          <cell r="M13850">
            <v>0</v>
          </cell>
          <cell r="N13850">
            <v>0</v>
          </cell>
          <cell r="O13850">
            <v>0</v>
          </cell>
          <cell r="P13850">
            <v>0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0</v>
          </cell>
          <cell r="AD13850">
            <v>0</v>
          </cell>
          <cell r="AE13850">
            <v>0</v>
          </cell>
          <cell r="AF13850">
            <v>0</v>
          </cell>
          <cell r="AG13850">
            <v>0</v>
          </cell>
          <cell r="AH13850">
            <v>0</v>
          </cell>
          <cell r="AI13850">
            <v>0</v>
          </cell>
        </row>
        <row r="13851">
          <cell r="B13851">
            <v>0</v>
          </cell>
          <cell r="C13851">
            <v>0</v>
          </cell>
          <cell r="D13851">
            <v>0</v>
          </cell>
          <cell r="E13851">
            <v>0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  <cell r="J13851">
            <v>0</v>
          </cell>
          <cell r="K13851">
            <v>0</v>
          </cell>
          <cell r="L13851">
            <v>0</v>
          </cell>
          <cell r="M13851">
            <v>0</v>
          </cell>
          <cell r="N13851">
            <v>0</v>
          </cell>
          <cell r="O13851">
            <v>0</v>
          </cell>
          <cell r="P13851">
            <v>0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0</v>
          </cell>
          <cell r="AD13851">
            <v>0</v>
          </cell>
          <cell r="AE13851">
            <v>0</v>
          </cell>
          <cell r="AF13851">
            <v>0</v>
          </cell>
          <cell r="AG13851">
            <v>0</v>
          </cell>
          <cell r="AH13851">
            <v>0</v>
          </cell>
          <cell r="AI13851">
            <v>0</v>
          </cell>
        </row>
        <row r="13852">
          <cell r="B13852">
            <v>0</v>
          </cell>
          <cell r="C13852">
            <v>0</v>
          </cell>
          <cell r="D13852">
            <v>0</v>
          </cell>
          <cell r="E13852">
            <v>0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  <cell r="J13852">
            <v>0</v>
          </cell>
          <cell r="K13852">
            <v>0</v>
          </cell>
          <cell r="L13852">
            <v>0</v>
          </cell>
          <cell r="M13852">
            <v>0</v>
          </cell>
          <cell r="N13852">
            <v>0</v>
          </cell>
          <cell r="O13852">
            <v>0</v>
          </cell>
          <cell r="P13852">
            <v>0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0</v>
          </cell>
          <cell r="AD13852">
            <v>0</v>
          </cell>
          <cell r="AE13852">
            <v>0</v>
          </cell>
          <cell r="AF13852">
            <v>0</v>
          </cell>
          <cell r="AG13852">
            <v>0</v>
          </cell>
          <cell r="AH13852">
            <v>0</v>
          </cell>
          <cell r="AI13852">
            <v>0</v>
          </cell>
        </row>
        <row r="13853">
          <cell r="B13853">
            <v>0</v>
          </cell>
          <cell r="C13853">
            <v>0</v>
          </cell>
          <cell r="D13853">
            <v>0</v>
          </cell>
          <cell r="E13853">
            <v>0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  <cell r="J13853">
            <v>0</v>
          </cell>
          <cell r="K13853">
            <v>0</v>
          </cell>
          <cell r="L13853">
            <v>0</v>
          </cell>
          <cell r="M13853">
            <v>0</v>
          </cell>
          <cell r="N13853">
            <v>0</v>
          </cell>
          <cell r="O13853">
            <v>0</v>
          </cell>
          <cell r="P13853">
            <v>0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0</v>
          </cell>
          <cell r="AD13853">
            <v>0</v>
          </cell>
          <cell r="AE13853">
            <v>0</v>
          </cell>
          <cell r="AF13853">
            <v>0</v>
          </cell>
          <cell r="AG13853">
            <v>0</v>
          </cell>
          <cell r="AH13853">
            <v>0</v>
          </cell>
          <cell r="AI13853">
            <v>0</v>
          </cell>
        </row>
        <row r="13854">
          <cell r="B13854">
            <v>0</v>
          </cell>
          <cell r="C13854">
            <v>0</v>
          </cell>
          <cell r="D13854">
            <v>0</v>
          </cell>
          <cell r="E13854">
            <v>0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  <cell r="J13854">
            <v>0</v>
          </cell>
          <cell r="K13854">
            <v>0</v>
          </cell>
          <cell r="L13854">
            <v>0</v>
          </cell>
          <cell r="M13854">
            <v>0</v>
          </cell>
          <cell r="N13854">
            <v>0</v>
          </cell>
          <cell r="O13854">
            <v>0</v>
          </cell>
          <cell r="P13854">
            <v>0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0</v>
          </cell>
          <cell r="AD13854">
            <v>0</v>
          </cell>
          <cell r="AE13854">
            <v>0</v>
          </cell>
          <cell r="AF13854">
            <v>0</v>
          </cell>
          <cell r="AG13854">
            <v>0</v>
          </cell>
          <cell r="AH13854">
            <v>0</v>
          </cell>
          <cell r="AI13854">
            <v>0</v>
          </cell>
        </row>
        <row r="13855">
          <cell r="B13855">
            <v>0</v>
          </cell>
          <cell r="C13855">
            <v>0</v>
          </cell>
          <cell r="D13855">
            <v>0</v>
          </cell>
          <cell r="E13855">
            <v>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  <cell r="J13855">
            <v>0</v>
          </cell>
          <cell r="K13855">
            <v>0</v>
          </cell>
          <cell r="L13855">
            <v>0</v>
          </cell>
          <cell r="M13855">
            <v>0</v>
          </cell>
          <cell r="N13855">
            <v>0</v>
          </cell>
          <cell r="O13855">
            <v>0</v>
          </cell>
          <cell r="P13855">
            <v>0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0</v>
          </cell>
          <cell r="AD13855">
            <v>0</v>
          </cell>
          <cell r="AE13855">
            <v>0</v>
          </cell>
          <cell r="AF13855">
            <v>0</v>
          </cell>
          <cell r="AG13855">
            <v>0</v>
          </cell>
          <cell r="AH13855">
            <v>0</v>
          </cell>
          <cell r="AI13855">
            <v>0</v>
          </cell>
        </row>
        <row r="13856">
          <cell r="B13856">
            <v>0</v>
          </cell>
          <cell r="C13856">
            <v>0</v>
          </cell>
          <cell r="D13856">
            <v>0</v>
          </cell>
          <cell r="E13856">
            <v>0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  <cell r="J13856">
            <v>0</v>
          </cell>
          <cell r="K13856">
            <v>0</v>
          </cell>
          <cell r="L13856">
            <v>0</v>
          </cell>
          <cell r="M13856">
            <v>0</v>
          </cell>
          <cell r="N13856">
            <v>0</v>
          </cell>
          <cell r="O13856">
            <v>0</v>
          </cell>
          <cell r="P13856">
            <v>0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0</v>
          </cell>
          <cell r="AD13856">
            <v>0</v>
          </cell>
          <cell r="AE13856">
            <v>0</v>
          </cell>
          <cell r="AF13856">
            <v>0</v>
          </cell>
          <cell r="AG13856">
            <v>0</v>
          </cell>
          <cell r="AH13856">
            <v>0</v>
          </cell>
          <cell r="AI13856">
            <v>0</v>
          </cell>
        </row>
        <row r="13857">
          <cell r="B13857">
            <v>0</v>
          </cell>
          <cell r="C13857">
            <v>0</v>
          </cell>
          <cell r="D13857">
            <v>0</v>
          </cell>
          <cell r="E13857">
            <v>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  <cell r="J13857">
            <v>0</v>
          </cell>
          <cell r="K13857">
            <v>0</v>
          </cell>
          <cell r="L13857">
            <v>0</v>
          </cell>
          <cell r="M13857">
            <v>0</v>
          </cell>
          <cell r="N13857">
            <v>0</v>
          </cell>
          <cell r="O13857">
            <v>0</v>
          </cell>
          <cell r="P13857">
            <v>0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0</v>
          </cell>
          <cell r="AD13857">
            <v>0</v>
          </cell>
          <cell r="AE13857">
            <v>0</v>
          </cell>
          <cell r="AF13857">
            <v>0</v>
          </cell>
          <cell r="AG13857">
            <v>0</v>
          </cell>
          <cell r="AH13857">
            <v>0</v>
          </cell>
          <cell r="AI13857">
            <v>0</v>
          </cell>
        </row>
        <row r="13858">
          <cell r="B13858">
            <v>0</v>
          </cell>
          <cell r="C13858">
            <v>0</v>
          </cell>
          <cell r="D13858">
            <v>0</v>
          </cell>
          <cell r="E13858">
            <v>0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  <cell r="J13858">
            <v>0</v>
          </cell>
          <cell r="K13858">
            <v>0</v>
          </cell>
          <cell r="L13858">
            <v>0</v>
          </cell>
          <cell r="M13858">
            <v>0</v>
          </cell>
          <cell r="N13858">
            <v>0</v>
          </cell>
          <cell r="O13858">
            <v>0</v>
          </cell>
          <cell r="P13858">
            <v>0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0</v>
          </cell>
          <cell r="AD13858">
            <v>0</v>
          </cell>
          <cell r="AE13858">
            <v>0</v>
          </cell>
          <cell r="AF13858">
            <v>0</v>
          </cell>
          <cell r="AG13858">
            <v>0</v>
          </cell>
          <cell r="AH13858">
            <v>0</v>
          </cell>
          <cell r="AI13858">
            <v>0</v>
          </cell>
        </row>
        <row r="13859">
          <cell r="B13859">
            <v>0</v>
          </cell>
          <cell r="C13859">
            <v>0</v>
          </cell>
          <cell r="D13859">
            <v>0</v>
          </cell>
          <cell r="E13859">
            <v>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  <cell r="J13859">
            <v>0</v>
          </cell>
          <cell r="K13859">
            <v>0</v>
          </cell>
          <cell r="L13859">
            <v>0</v>
          </cell>
          <cell r="M13859">
            <v>0</v>
          </cell>
          <cell r="N13859">
            <v>0</v>
          </cell>
          <cell r="O13859">
            <v>0</v>
          </cell>
          <cell r="P13859">
            <v>0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0</v>
          </cell>
          <cell r="AD13859">
            <v>0</v>
          </cell>
          <cell r="AE13859">
            <v>0</v>
          </cell>
          <cell r="AF13859">
            <v>0</v>
          </cell>
          <cell r="AG13859">
            <v>0</v>
          </cell>
          <cell r="AH13859">
            <v>0</v>
          </cell>
          <cell r="AI13859">
            <v>0</v>
          </cell>
        </row>
        <row r="13860">
          <cell r="B13860">
            <v>0</v>
          </cell>
          <cell r="C13860">
            <v>0</v>
          </cell>
          <cell r="D13860">
            <v>0</v>
          </cell>
          <cell r="E13860">
            <v>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  <cell r="J13860">
            <v>0</v>
          </cell>
          <cell r="K13860">
            <v>0</v>
          </cell>
          <cell r="L13860">
            <v>0</v>
          </cell>
          <cell r="M13860">
            <v>0</v>
          </cell>
          <cell r="N13860">
            <v>0</v>
          </cell>
          <cell r="O13860">
            <v>0</v>
          </cell>
          <cell r="P13860">
            <v>0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0</v>
          </cell>
          <cell r="AD13860">
            <v>0</v>
          </cell>
          <cell r="AE13860">
            <v>0</v>
          </cell>
          <cell r="AF13860">
            <v>0</v>
          </cell>
          <cell r="AG13860">
            <v>0</v>
          </cell>
          <cell r="AH13860">
            <v>0</v>
          </cell>
          <cell r="AI13860">
            <v>0</v>
          </cell>
        </row>
        <row r="13861">
          <cell r="B13861">
            <v>0</v>
          </cell>
          <cell r="C13861">
            <v>0</v>
          </cell>
          <cell r="D13861">
            <v>0</v>
          </cell>
          <cell r="E13861">
            <v>0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  <cell r="J13861">
            <v>0</v>
          </cell>
          <cell r="K13861">
            <v>0</v>
          </cell>
          <cell r="L13861">
            <v>0</v>
          </cell>
          <cell r="M13861">
            <v>0</v>
          </cell>
          <cell r="N13861">
            <v>0</v>
          </cell>
          <cell r="O13861">
            <v>0</v>
          </cell>
          <cell r="P13861">
            <v>0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0</v>
          </cell>
          <cell r="AD13861">
            <v>0</v>
          </cell>
          <cell r="AE13861">
            <v>0</v>
          </cell>
          <cell r="AF13861">
            <v>0</v>
          </cell>
          <cell r="AG13861">
            <v>0</v>
          </cell>
          <cell r="AH13861">
            <v>0</v>
          </cell>
          <cell r="AI13861">
            <v>0</v>
          </cell>
        </row>
        <row r="13862">
          <cell r="B13862">
            <v>0</v>
          </cell>
          <cell r="C13862">
            <v>0</v>
          </cell>
          <cell r="D13862">
            <v>0</v>
          </cell>
          <cell r="E13862">
            <v>0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  <cell r="J13862">
            <v>0</v>
          </cell>
          <cell r="K13862">
            <v>0</v>
          </cell>
          <cell r="L13862">
            <v>0</v>
          </cell>
          <cell r="M13862">
            <v>0</v>
          </cell>
          <cell r="N13862">
            <v>0</v>
          </cell>
          <cell r="O13862">
            <v>0</v>
          </cell>
          <cell r="P13862">
            <v>0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0</v>
          </cell>
          <cell r="AD13862">
            <v>0</v>
          </cell>
          <cell r="AE13862">
            <v>0</v>
          </cell>
          <cell r="AF13862">
            <v>0</v>
          </cell>
          <cell r="AG13862">
            <v>0</v>
          </cell>
          <cell r="AH13862">
            <v>0</v>
          </cell>
          <cell r="AI13862">
            <v>0</v>
          </cell>
        </row>
        <row r="13863">
          <cell r="B13863">
            <v>0</v>
          </cell>
          <cell r="C13863">
            <v>0</v>
          </cell>
          <cell r="D13863">
            <v>0</v>
          </cell>
          <cell r="E13863">
            <v>0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  <cell r="J13863">
            <v>0</v>
          </cell>
          <cell r="K13863">
            <v>0</v>
          </cell>
          <cell r="L13863">
            <v>0</v>
          </cell>
          <cell r="M13863">
            <v>0</v>
          </cell>
          <cell r="N13863">
            <v>0</v>
          </cell>
          <cell r="O13863">
            <v>0</v>
          </cell>
          <cell r="P13863">
            <v>0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0</v>
          </cell>
          <cell r="AD13863">
            <v>0</v>
          </cell>
          <cell r="AE13863">
            <v>0</v>
          </cell>
          <cell r="AF13863">
            <v>0</v>
          </cell>
          <cell r="AG13863">
            <v>0</v>
          </cell>
          <cell r="AH13863">
            <v>0</v>
          </cell>
          <cell r="AI13863">
            <v>0</v>
          </cell>
        </row>
        <row r="13864">
          <cell r="B13864">
            <v>0</v>
          </cell>
          <cell r="C13864">
            <v>0</v>
          </cell>
          <cell r="D13864">
            <v>0</v>
          </cell>
          <cell r="E13864">
            <v>0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  <cell r="J13864">
            <v>0</v>
          </cell>
          <cell r="K13864">
            <v>0</v>
          </cell>
          <cell r="L13864">
            <v>0</v>
          </cell>
          <cell r="M13864">
            <v>0</v>
          </cell>
          <cell r="N13864">
            <v>0</v>
          </cell>
          <cell r="O13864">
            <v>0</v>
          </cell>
          <cell r="P13864">
            <v>0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0</v>
          </cell>
          <cell r="AD13864">
            <v>0</v>
          </cell>
          <cell r="AE13864">
            <v>0</v>
          </cell>
          <cell r="AF13864">
            <v>0</v>
          </cell>
          <cell r="AG13864">
            <v>0</v>
          </cell>
          <cell r="AH13864">
            <v>0</v>
          </cell>
          <cell r="AI13864">
            <v>0</v>
          </cell>
        </row>
        <row r="13865">
          <cell r="B13865">
            <v>0</v>
          </cell>
          <cell r="C13865">
            <v>0</v>
          </cell>
          <cell r="D13865">
            <v>0</v>
          </cell>
          <cell r="E13865">
            <v>0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  <cell r="J13865">
            <v>0</v>
          </cell>
          <cell r="K13865">
            <v>0</v>
          </cell>
          <cell r="L13865">
            <v>0</v>
          </cell>
          <cell r="M13865">
            <v>0</v>
          </cell>
          <cell r="N13865">
            <v>0</v>
          </cell>
          <cell r="O13865">
            <v>0</v>
          </cell>
          <cell r="P13865">
            <v>0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0</v>
          </cell>
          <cell r="AD13865">
            <v>0</v>
          </cell>
          <cell r="AE13865">
            <v>0</v>
          </cell>
          <cell r="AF13865">
            <v>0</v>
          </cell>
          <cell r="AG13865">
            <v>0</v>
          </cell>
          <cell r="AH13865">
            <v>0</v>
          </cell>
          <cell r="AI13865">
            <v>0</v>
          </cell>
        </row>
        <row r="13866">
          <cell r="B13866">
            <v>0</v>
          </cell>
          <cell r="C13866">
            <v>0</v>
          </cell>
          <cell r="D13866">
            <v>0</v>
          </cell>
          <cell r="E13866">
            <v>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  <cell r="J13866">
            <v>0</v>
          </cell>
          <cell r="K13866">
            <v>0</v>
          </cell>
          <cell r="L13866">
            <v>0</v>
          </cell>
          <cell r="M13866">
            <v>0</v>
          </cell>
          <cell r="N13866">
            <v>0</v>
          </cell>
          <cell r="O13866">
            <v>0</v>
          </cell>
          <cell r="P13866">
            <v>0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0</v>
          </cell>
          <cell r="AD13866">
            <v>0</v>
          </cell>
          <cell r="AE13866">
            <v>0</v>
          </cell>
          <cell r="AF13866">
            <v>0</v>
          </cell>
          <cell r="AG13866">
            <v>0</v>
          </cell>
          <cell r="AH13866">
            <v>0</v>
          </cell>
          <cell r="AI13866">
            <v>0</v>
          </cell>
        </row>
        <row r="13867">
          <cell r="B13867">
            <v>0</v>
          </cell>
          <cell r="C13867">
            <v>0</v>
          </cell>
          <cell r="D13867">
            <v>0</v>
          </cell>
          <cell r="E13867">
            <v>0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  <cell r="J13867">
            <v>0</v>
          </cell>
          <cell r="K13867">
            <v>0</v>
          </cell>
          <cell r="L13867">
            <v>0</v>
          </cell>
          <cell r="M13867">
            <v>0</v>
          </cell>
          <cell r="N13867">
            <v>0</v>
          </cell>
          <cell r="O13867">
            <v>0</v>
          </cell>
          <cell r="P13867">
            <v>0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0</v>
          </cell>
          <cell r="AD13867">
            <v>0</v>
          </cell>
          <cell r="AE13867">
            <v>0</v>
          </cell>
          <cell r="AF13867">
            <v>0</v>
          </cell>
          <cell r="AG13867">
            <v>0</v>
          </cell>
          <cell r="AH13867">
            <v>0</v>
          </cell>
          <cell r="AI13867">
            <v>0</v>
          </cell>
        </row>
        <row r="13868">
          <cell r="B13868">
            <v>0</v>
          </cell>
          <cell r="C13868">
            <v>0</v>
          </cell>
          <cell r="D13868">
            <v>0</v>
          </cell>
          <cell r="E13868">
            <v>0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  <cell r="J13868">
            <v>0</v>
          </cell>
          <cell r="K13868">
            <v>0</v>
          </cell>
          <cell r="L13868">
            <v>0</v>
          </cell>
          <cell r="M13868">
            <v>0</v>
          </cell>
          <cell r="N13868">
            <v>0</v>
          </cell>
          <cell r="O13868">
            <v>0</v>
          </cell>
          <cell r="P13868">
            <v>0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0</v>
          </cell>
          <cell r="AD13868">
            <v>0</v>
          </cell>
          <cell r="AE13868">
            <v>0</v>
          </cell>
          <cell r="AF13868">
            <v>0</v>
          </cell>
          <cell r="AG13868">
            <v>0</v>
          </cell>
          <cell r="AH13868">
            <v>0</v>
          </cell>
          <cell r="AI13868">
            <v>0</v>
          </cell>
        </row>
        <row r="13869">
          <cell r="B13869">
            <v>0</v>
          </cell>
          <cell r="C13869">
            <v>0</v>
          </cell>
          <cell r="D13869">
            <v>0</v>
          </cell>
          <cell r="E13869">
            <v>0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  <cell r="J13869">
            <v>0</v>
          </cell>
          <cell r="K13869">
            <v>0</v>
          </cell>
          <cell r="L13869">
            <v>0</v>
          </cell>
          <cell r="M13869">
            <v>0</v>
          </cell>
          <cell r="N13869">
            <v>0</v>
          </cell>
          <cell r="O13869">
            <v>0</v>
          </cell>
          <cell r="P13869">
            <v>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0</v>
          </cell>
          <cell r="AD13869">
            <v>0</v>
          </cell>
          <cell r="AE13869">
            <v>0</v>
          </cell>
          <cell r="AF13869">
            <v>0</v>
          </cell>
          <cell r="AG13869">
            <v>0</v>
          </cell>
          <cell r="AH13869">
            <v>0</v>
          </cell>
          <cell r="AI13869">
            <v>0</v>
          </cell>
        </row>
        <row r="13870">
          <cell r="B13870">
            <v>0</v>
          </cell>
          <cell r="C13870">
            <v>0</v>
          </cell>
          <cell r="D13870">
            <v>0</v>
          </cell>
          <cell r="E13870">
            <v>0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  <cell r="J13870">
            <v>0</v>
          </cell>
          <cell r="K13870">
            <v>0</v>
          </cell>
          <cell r="L13870">
            <v>0</v>
          </cell>
          <cell r="M13870">
            <v>0</v>
          </cell>
          <cell r="N13870">
            <v>0</v>
          </cell>
          <cell r="O13870">
            <v>0</v>
          </cell>
          <cell r="P13870">
            <v>0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0</v>
          </cell>
          <cell r="AD13870">
            <v>0</v>
          </cell>
          <cell r="AE13870">
            <v>0</v>
          </cell>
          <cell r="AF13870">
            <v>0</v>
          </cell>
          <cell r="AG13870">
            <v>0</v>
          </cell>
          <cell r="AH13870">
            <v>0</v>
          </cell>
          <cell r="AI13870">
            <v>0</v>
          </cell>
        </row>
        <row r="13871">
          <cell r="B13871">
            <v>0</v>
          </cell>
          <cell r="C13871">
            <v>0</v>
          </cell>
          <cell r="D13871">
            <v>0</v>
          </cell>
          <cell r="E13871">
            <v>0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  <cell r="J13871">
            <v>0</v>
          </cell>
          <cell r="K13871">
            <v>0</v>
          </cell>
          <cell r="L13871">
            <v>0</v>
          </cell>
          <cell r="M13871">
            <v>0</v>
          </cell>
          <cell r="N13871">
            <v>0</v>
          </cell>
          <cell r="O13871">
            <v>0</v>
          </cell>
          <cell r="P13871">
            <v>0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0</v>
          </cell>
          <cell r="AD13871">
            <v>0</v>
          </cell>
          <cell r="AE13871">
            <v>0</v>
          </cell>
          <cell r="AF13871">
            <v>0</v>
          </cell>
          <cell r="AG13871">
            <v>0</v>
          </cell>
          <cell r="AH13871">
            <v>0</v>
          </cell>
          <cell r="AI13871">
            <v>0</v>
          </cell>
        </row>
        <row r="13872">
          <cell r="B13872">
            <v>0</v>
          </cell>
          <cell r="C13872">
            <v>0</v>
          </cell>
          <cell r="D13872">
            <v>0</v>
          </cell>
          <cell r="E13872">
            <v>0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  <cell r="J13872">
            <v>0</v>
          </cell>
          <cell r="K13872">
            <v>0</v>
          </cell>
          <cell r="L13872">
            <v>0</v>
          </cell>
          <cell r="M13872">
            <v>0</v>
          </cell>
          <cell r="N13872">
            <v>0</v>
          </cell>
          <cell r="O13872">
            <v>0</v>
          </cell>
          <cell r="P13872">
            <v>0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0</v>
          </cell>
          <cell r="AD13872">
            <v>0</v>
          </cell>
          <cell r="AE13872">
            <v>0</v>
          </cell>
          <cell r="AF13872">
            <v>0</v>
          </cell>
          <cell r="AG13872">
            <v>0</v>
          </cell>
          <cell r="AH13872">
            <v>0</v>
          </cell>
          <cell r="AI13872">
            <v>0</v>
          </cell>
        </row>
        <row r="13873">
          <cell r="B13873">
            <v>0</v>
          </cell>
          <cell r="C13873">
            <v>0</v>
          </cell>
          <cell r="D13873">
            <v>0</v>
          </cell>
          <cell r="E13873">
            <v>0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  <cell r="J13873">
            <v>0</v>
          </cell>
          <cell r="K13873">
            <v>0</v>
          </cell>
          <cell r="L13873">
            <v>0</v>
          </cell>
          <cell r="M13873">
            <v>0</v>
          </cell>
          <cell r="N13873">
            <v>0</v>
          </cell>
          <cell r="O13873">
            <v>0</v>
          </cell>
          <cell r="P13873">
            <v>0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0</v>
          </cell>
          <cell r="AD13873">
            <v>0</v>
          </cell>
          <cell r="AE13873">
            <v>0</v>
          </cell>
          <cell r="AF13873">
            <v>0</v>
          </cell>
          <cell r="AG13873">
            <v>0</v>
          </cell>
          <cell r="AH13873">
            <v>0</v>
          </cell>
          <cell r="AI13873">
            <v>0</v>
          </cell>
        </row>
        <row r="13874">
          <cell r="B13874">
            <v>0</v>
          </cell>
          <cell r="C13874">
            <v>0</v>
          </cell>
          <cell r="D13874">
            <v>0</v>
          </cell>
          <cell r="E13874">
            <v>0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  <cell r="J13874">
            <v>0</v>
          </cell>
          <cell r="K13874">
            <v>0</v>
          </cell>
          <cell r="L13874">
            <v>0</v>
          </cell>
          <cell r="M13874">
            <v>0</v>
          </cell>
          <cell r="N13874">
            <v>0</v>
          </cell>
          <cell r="O13874">
            <v>0</v>
          </cell>
          <cell r="P13874">
            <v>0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0</v>
          </cell>
          <cell r="AD13874">
            <v>0</v>
          </cell>
          <cell r="AE13874">
            <v>0</v>
          </cell>
          <cell r="AF13874">
            <v>0</v>
          </cell>
          <cell r="AG13874">
            <v>0</v>
          </cell>
          <cell r="AH13874">
            <v>0</v>
          </cell>
          <cell r="AI13874">
            <v>0</v>
          </cell>
        </row>
        <row r="13875">
          <cell r="B13875">
            <v>0</v>
          </cell>
          <cell r="C13875">
            <v>0</v>
          </cell>
          <cell r="D13875">
            <v>0</v>
          </cell>
          <cell r="E13875">
            <v>0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  <cell r="J13875">
            <v>0</v>
          </cell>
          <cell r="K13875">
            <v>0</v>
          </cell>
          <cell r="L13875">
            <v>0</v>
          </cell>
          <cell r="M13875">
            <v>0</v>
          </cell>
          <cell r="N13875">
            <v>0</v>
          </cell>
          <cell r="O13875">
            <v>0</v>
          </cell>
          <cell r="P13875">
            <v>0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0</v>
          </cell>
          <cell r="AD13875">
            <v>0</v>
          </cell>
          <cell r="AE13875">
            <v>0</v>
          </cell>
          <cell r="AF13875">
            <v>0</v>
          </cell>
          <cell r="AG13875">
            <v>0</v>
          </cell>
          <cell r="AH13875">
            <v>0</v>
          </cell>
          <cell r="AI13875">
            <v>0</v>
          </cell>
        </row>
        <row r="13876">
          <cell r="B13876">
            <v>0</v>
          </cell>
          <cell r="C13876">
            <v>0</v>
          </cell>
          <cell r="D13876">
            <v>0</v>
          </cell>
          <cell r="E13876">
            <v>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  <cell r="J13876">
            <v>0</v>
          </cell>
          <cell r="K13876">
            <v>0</v>
          </cell>
          <cell r="L13876">
            <v>0</v>
          </cell>
          <cell r="M13876">
            <v>0</v>
          </cell>
          <cell r="N13876">
            <v>0</v>
          </cell>
          <cell r="O13876">
            <v>0</v>
          </cell>
          <cell r="P13876">
            <v>0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0</v>
          </cell>
          <cell r="AD13876">
            <v>0</v>
          </cell>
          <cell r="AE13876">
            <v>0</v>
          </cell>
          <cell r="AF13876">
            <v>0</v>
          </cell>
          <cell r="AG13876">
            <v>0</v>
          </cell>
          <cell r="AH13876">
            <v>0</v>
          </cell>
          <cell r="AI13876">
            <v>0</v>
          </cell>
        </row>
        <row r="13877">
          <cell r="B13877">
            <v>0</v>
          </cell>
          <cell r="C13877">
            <v>0</v>
          </cell>
          <cell r="D13877">
            <v>0</v>
          </cell>
          <cell r="E13877">
            <v>0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  <cell r="J13877">
            <v>0</v>
          </cell>
          <cell r="K13877">
            <v>0</v>
          </cell>
          <cell r="L13877">
            <v>0</v>
          </cell>
          <cell r="M13877">
            <v>0</v>
          </cell>
          <cell r="N13877">
            <v>0</v>
          </cell>
          <cell r="O13877">
            <v>0</v>
          </cell>
          <cell r="P13877">
            <v>0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0</v>
          </cell>
          <cell r="AD13877">
            <v>0</v>
          </cell>
          <cell r="AE13877">
            <v>0</v>
          </cell>
          <cell r="AF13877">
            <v>0</v>
          </cell>
          <cell r="AG13877">
            <v>0</v>
          </cell>
          <cell r="AH13877">
            <v>0</v>
          </cell>
          <cell r="AI13877">
            <v>0</v>
          </cell>
        </row>
        <row r="13878">
          <cell r="B13878">
            <v>0</v>
          </cell>
          <cell r="C13878">
            <v>0</v>
          </cell>
          <cell r="D13878">
            <v>0</v>
          </cell>
          <cell r="E13878">
            <v>0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  <cell r="J13878">
            <v>0</v>
          </cell>
          <cell r="K13878">
            <v>0</v>
          </cell>
          <cell r="L13878">
            <v>0</v>
          </cell>
          <cell r="M13878">
            <v>0</v>
          </cell>
          <cell r="N13878">
            <v>0</v>
          </cell>
          <cell r="O13878">
            <v>0</v>
          </cell>
          <cell r="P13878">
            <v>0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0</v>
          </cell>
          <cell r="AD13878">
            <v>0</v>
          </cell>
          <cell r="AE13878">
            <v>0</v>
          </cell>
          <cell r="AF13878">
            <v>0</v>
          </cell>
          <cell r="AG13878">
            <v>0</v>
          </cell>
          <cell r="AH13878">
            <v>0</v>
          </cell>
          <cell r="AI13878">
            <v>0</v>
          </cell>
        </row>
        <row r="13879">
          <cell r="B13879">
            <v>0</v>
          </cell>
          <cell r="C13879">
            <v>0</v>
          </cell>
          <cell r="D13879">
            <v>0</v>
          </cell>
          <cell r="E13879">
            <v>0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  <cell r="J13879">
            <v>0</v>
          </cell>
          <cell r="K13879">
            <v>0</v>
          </cell>
          <cell r="L13879">
            <v>0</v>
          </cell>
          <cell r="M13879">
            <v>0</v>
          </cell>
          <cell r="N13879">
            <v>0</v>
          </cell>
          <cell r="O13879">
            <v>0</v>
          </cell>
          <cell r="P13879">
            <v>0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0</v>
          </cell>
          <cell r="AD13879">
            <v>0</v>
          </cell>
          <cell r="AE13879">
            <v>0</v>
          </cell>
          <cell r="AF13879">
            <v>0</v>
          </cell>
          <cell r="AG13879">
            <v>0</v>
          </cell>
          <cell r="AH13879">
            <v>0</v>
          </cell>
          <cell r="AI13879">
            <v>0</v>
          </cell>
        </row>
        <row r="13880">
          <cell r="B13880">
            <v>0</v>
          </cell>
          <cell r="C13880">
            <v>0</v>
          </cell>
          <cell r="D13880">
            <v>0</v>
          </cell>
          <cell r="E13880">
            <v>0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  <cell r="J13880">
            <v>0</v>
          </cell>
          <cell r="K13880">
            <v>0</v>
          </cell>
          <cell r="L13880">
            <v>0</v>
          </cell>
          <cell r="M13880">
            <v>0</v>
          </cell>
          <cell r="N13880">
            <v>0</v>
          </cell>
          <cell r="O13880">
            <v>0</v>
          </cell>
          <cell r="P13880">
            <v>0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0</v>
          </cell>
          <cell r="AD13880">
            <v>0</v>
          </cell>
          <cell r="AE13880">
            <v>0</v>
          </cell>
          <cell r="AF13880">
            <v>0</v>
          </cell>
          <cell r="AG13880">
            <v>0</v>
          </cell>
          <cell r="AH13880">
            <v>0</v>
          </cell>
          <cell r="AI13880">
            <v>0</v>
          </cell>
        </row>
        <row r="13881">
          <cell r="B13881">
            <v>0</v>
          </cell>
          <cell r="C13881">
            <v>0</v>
          </cell>
          <cell r="D13881">
            <v>0</v>
          </cell>
          <cell r="E13881">
            <v>0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  <cell r="J13881">
            <v>0</v>
          </cell>
          <cell r="K13881">
            <v>0</v>
          </cell>
          <cell r="L13881">
            <v>0</v>
          </cell>
          <cell r="M13881">
            <v>0</v>
          </cell>
          <cell r="N13881">
            <v>0</v>
          </cell>
          <cell r="O13881">
            <v>0</v>
          </cell>
          <cell r="P13881">
            <v>0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0</v>
          </cell>
          <cell r="AD13881">
            <v>0</v>
          </cell>
          <cell r="AE13881">
            <v>0</v>
          </cell>
          <cell r="AF13881">
            <v>0</v>
          </cell>
          <cell r="AG13881">
            <v>0</v>
          </cell>
          <cell r="AH13881">
            <v>0</v>
          </cell>
          <cell r="AI13881">
            <v>0</v>
          </cell>
        </row>
        <row r="13882">
          <cell r="B13882">
            <v>0</v>
          </cell>
          <cell r="C13882">
            <v>0</v>
          </cell>
          <cell r="D13882">
            <v>0</v>
          </cell>
          <cell r="E13882">
            <v>0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  <cell r="J13882">
            <v>0</v>
          </cell>
          <cell r="K13882">
            <v>0</v>
          </cell>
          <cell r="L13882">
            <v>0</v>
          </cell>
          <cell r="M13882">
            <v>0</v>
          </cell>
          <cell r="N13882">
            <v>0</v>
          </cell>
          <cell r="O13882">
            <v>0</v>
          </cell>
          <cell r="P13882">
            <v>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0</v>
          </cell>
          <cell r="AD13882">
            <v>0</v>
          </cell>
          <cell r="AE13882">
            <v>0</v>
          </cell>
          <cell r="AF13882">
            <v>0</v>
          </cell>
          <cell r="AG13882">
            <v>0</v>
          </cell>
          <cell r="AH13882">
            <v>0</v>
          </cell>
          <cell r="AI13882">
            <v>0</v>
          </cell>
        </row>
        <row r="13883">
          <cell r="B13883">
            <v>0</v>
          </cell>
          <cell r="C13883">
            <v>0</v>
          </cell>
          <cell r="D13883">
            <v>0</v>
          </cell>
          <cell r="E13883">
            <v>0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  <cell r="J13883">
            <v>0</v>
          </cell>
          <cell r="K13883">
            <v>0</v>
          </cell>
          <cell r="L13883">
            <v>0</v>
          </cell>
          <cell r="M13883">
            <v>0</v>
          </cell>
          <cell r="N13883">
            <v>0</v>
          </cell>
          <cell r="O13883">
            <v>0</v>
          </cell>
          <cell r="P13883">
            <v>0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0</v>
          </cell>
          <cell r="AD13883">
            <v>0</v>
          </cell>
          <cell r="AE13883">
            <v>0</v>
          </cell>
          <cell r="AF13883">
            <v>0</v>
          </cell>
          <cell r="AG13883">
            <v>0</v>
          </cell>
          <cell r="AH13883">
            <v>0</v>
          </cell>
          <cell r="AI13883">
            <v>0</v>
          </cell>
        </row>
        <row r="13884">
          <cell r="B13884">
            <v>0</v>
          </cell>
          <cell r="C13884">
            <v>0</v>
          </cell>
          <cell r="D13884">
            <v>0</v>
          </cell>
          <cell r="E13884">
            <v>0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  <cell r="J13884">
            <v>0</v>
          </cell>
          <cell r="K13884">
            <v>0</v>
          </cell>
          <cell r="L13884">
            <v>0</v>
          </cell>
          <cell r="M13884">
            <v>0</v>
          </cell>
          <cell r="N13884">
            <v>0</v>
          </cell>
          <cell r="O13884">
            <v>0</v>
          </cell>
          <cell r="P13884">
            <v>0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0</v>
          </cell>
          <cell r="AD13884">
            <v>0</v>
          </cell>
          <cell r="AE13884">
            <v>0</v>
          </cell>
          <cell r="AF13884">
            <v>0</v>
          </cell>
          <cell r="AG13884">
            <v>0</v>
          </cell>
          <cell r="AH13884">
            <v>0</v>
          </cell>
          <cell r="AI13884">
            <v>0</v>
          </cell>
        </row>
        <row r="13885">
          <cell r="B13885">
            <v>0</v>
          </cell>
          <cell r="C13885">
            <v>0</v>
          </cell>
          <cell r="D13885">
            <v>0</v>
          </cell>
          <cell r="E13885">
            <v>0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  <cell r="J13885">
            <v>0</v>
          </cell>
          <cell r="K13885">
            <v>0</v>
          </cell>
          <cell r="L13885">
            <v>0</v>
          </cell>
          <cell r="M13885">
            <v>0</v>
          </cell>
          <cell r="N13885">
            <v>0</v>
          </cell>
          <cell r="O13885">
            <v>0</v>
          </cell>
          <cell r="P13885">
            <v>0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0</v>
          </cell>
          <cell r="AD13885">
            <v>0</v>
          </cell>
          <cell r="AE13885">
            <v>0</v>
          </cell>
          <cell r="AF13885">
            <v>0</v>
          </cell>
          <cell r="AG13885">
            <v>0</v>
          </cell>
          <cell r="AH13885">
            <v>0</v>
          </cell>
          <cell r="AI13885">
            <v>0</v>
          </cell>
        </row>
        <row r="13886">
          <cell r="B13886">
            <v>0</v>
          </cell>
          <cell r="C13886">
            <v>0</v>
          </cell>
          <cell r="D13886">
            <v>0</v>
          </cell>
          <cell r="E13886">
            <v>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  <cell r="J13886">
            <v>0</v>
          </cell>
          <cell r="K13886">
            <v>0</v>
          </cell>
          <cell r="L13886">
            <v>0</v>
          </cell>
          <cell r="M13886">
            <v>0</v>
          </cell>
          <cell r="N13886">
            <v>0</v>
          </cell>
          <cell r="O13886">
            <v>0</v>
          </cell>
          <cell r="P13886">
            <v>0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</v>
          </cell>
          <cell r="AD13886">
            <v>0</v>
          </cell>
          <cell r="AE13886">
            <v>0</v>
          </cell>
          <cell r="AF13886">
            <v>0</v>
          </cell>
          <cell r="AG13886">
            <v>0</v>
          </cell>
          <cell r="AH13886">
            <v>0</v>
          </cell>
          <cell r="AI13886">
            <v>0</v>
          </cell>
        </row>
        <row r="13887">
          <cell r="B13887">
            <v>0</v>
          </cell>
          <cell r="C13887">
            <v>0</v>
          </cell>
          <cell r="D13887">
            <v>0</v>
          </cell>
          <cell r="E13887">
            <v>0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  <cell r="J13887">
            <v>0</v>
          </cell>
          <cell r="K13887">
            <v>0</v>
          </cell>
          <cell r="L13887">
            <v>0</v>
          </cell>
          <cell r="M13887">
            <v>0</v>
          </cell>
          <cell r="N13887">
            <v>0</v>
          </cell>
          <cell r="O13887">
            <v>0</v>
          </cell>
          <cell r="P13887">
            <v>0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0</v>
          </cell>
          <cell r="AD13887">
            <v>0</v>
          </cell>
          <cell r="AE13887">
            <v>0</v>
          </cell>
          <cell r="AF13887">
            <v>0</v>
          </cell>
          <cell r="AG13887">
            <v>0</v>
          </cell>
          <cell r="AH13887">
            <v>0</v>
          </cell>
          <cell r="AI13887">
            <v>0</v>
          </cell>
        </row>
        <row r="13888">
          <cell r="B13888">
            <v>0</v>
          </cell>
          <cell r="C13888">
            <v>0</v>
          </cell>
          <cell r="D13888">
            <v>0</v>
          </cell>
          <cell r="E13888">
            <v>0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  <cell r="J13888">
            <v>0</v>
          </cell>
          <cell r="K13888">
            <v>0</v>
          </cell>
          <cell r="L13888">
            <v>0</v>
          </cell>
          <cell r="M13888">
            <v>0</v>
          </cell>
          <cell r="N13888">
            <v>0</v>
          </cell>
          <cell r="O13888">
            <v>0</v>
          </cell>
          <cell r="P13888">
            <v>0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0</v>
          </cell>
          <cell r="AD13888">
            <v>0</v>
          </cell>
          <cell r="AE13888">
            <v>0</v>
          </cell>
          <cell r="AF13888">
            <v>0</v>
          </cell>
          <cell r="AG13888">
            <v>0</v>
          </cell>
          <cell r="AH13888">
            <v>0</v>
          </cell>
          <cell r="AI13888">
            <v>0</v>
          </cell>
        </row>
        <row r="13889">
          <cell r="B13889">
            <v>0</v>
          </cell>
          <cell r="C13889">
            <v>0</v>
          </cell>
          <cell r="D13889">
            <v>0</v>
          </cell>
          <cell r="E13889">
            <v>0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  <cell r="J13889">
            <v>0</v>
          </cell>
          <cell r="K13889">
            <v>0</v>
          </cell>
          <cell r="L13889">
            <v>0</v>
          </cell>
          <cell r="M13889">
            <v>0</v>
          </cell>
          <cell r="N13889">
            <v>0</v>
          </cell>
          <cell r="O13889">
            <v>0</v>
          </cell>
          <cell r="P13889">
            <v>0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0</v>
          </cell>
          <cell r="AD13889">
            <v>0</v>
          </cell>
          <cell r="AE13889">
            <v>0</v>
          </cell>
          <cell r="AF13889">
            <v>0</v>
          </cell>
          <cell r="AG13889">
            <v>0</v>
          </cell>
          <cell r="AH13889">
            <v>0</v>
          </cell>
          <cell r="AI13889">
            <v>0</v>
          </cell>
        </row>
        <row r="13890">
          <cell r="B13890">
            <v>0</v>
          </cell>
          <cell r="C13890">
            <v>0</v>
          </cell>
          <cell r="D13890">
            <v>0</v>
          </cell>
          <cell r="E13890">
            <v>0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  <cell r="J13890">
            <v>0</v>
          </cell>
          <cell r="K13890">
            <v>0</v>
          </cell>
          <cell r="L13890">
            <v>0</v>
          </cell>
          <cell r="M13890">
            <v>0</v>
          </cell>
          <cell r="N13890">
            <v>0</v>
          </cell>
          <cell r="O13890">
            <v>0</v>
          </cell>
          <cell r="P13890">
            <v>0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0</v>
          </cell>
          <cell r="AD13890">
            <v>0</v>
          </cell>
          <cell r="AE13890">
            <v>0</v>
          </cell>
          <cell r="AF13890">
            <v>0</v>
          </cell>
          <cell r="AG13890">
            <v>0</v>
          </cell>
          <cell r="AH13890">
            <v>0</v>
          </cell>
          <cell r="AI13890">
            <v>0</v>
          </cell>
        </row>
        <row r="13891">
          <cell r="B13891">
            <v>0</v>
          </cell>
          <cell r="C13891">
            <v>0</v>
          </cell>
          <cell r="D13891">
            <v>0</v>
          </cell>
          <cell r="E13891">
            <v>0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  <cell r="J13891">
            <v>0</v>
          </cell>
          <cell r="K13891">
            <v>0</v>
          </cell>
          <cell r="L13891">
            <v>0</v>
          </cell>
          <cell r="M13891">
            <v>0</v>
          </cell>
          <cell r="N13891">
            <v>0</v>
          </cell>
          <cell r="O13891">
            <v>0</v>
          </cell>
          <cell r="P13891">
            <v>0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0</v>
          </cell>
          <cell r="AD13891">
            <v>0</v>
          </cell>
          <cell r="AE13891">
            <v>0</v>
          </cell>
          <cell r="AF13891">
            <v>0</v>
          </cell>
          <cell r="AG13891">
            <v>0</v>
          </cell>
          <cell r="AH13891">
            <v>0</v>
          </cell>
          <cell r="AI13891">
            <v>0</v>
          </cell>
        </row>
        <row r="13892">
          <cell r="B13892">
            <v>0</v>
          </cell>
          <cell r="C13892">
            <v>0</v>
          </cell>
          <cell r="D13892">
            <v>0</v>
          </cell>
          <cell r="E13892">
            <v>0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  <cell r="J13892">
            <v>0</v>
          </cell>
          <cell r="K13892">
            <v>0</v>
          </cell>
          <cell r="L13892">
            <v>0</v>
          </cell>
          <cell r="M13892">
            <v>0</v>
          </cell>
          <cell r="N13892">
            <v>0</v>
          </cell>
          <cell r="O13892">
            <v>0</v>
          </cell>
          <cell r="P13892">
            <v>0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0</v>
          </cell>
          <cell r="AD13892">
            <v>0</v>
          </cell>
          <cell r="AE13892">
            <v>0</v>
          </cell>
          <cell r="AF13892">
            <v>0</v>
          </cell>
          <cell r="AG13892">
            <v>0</v>
          </cell>
          <cell r="AH13892">
            <v>0</v>
          </cell>
          <cell r="AI13892">
            <v>0</v>
          </cell>
        </row>
        <row r="13893">
          <cell r="B13893">
            <v>0</v>
          </cell>
          <cell r="C13893">
            <v>0</v>
          </cell>
          <cell r="D13893">
            <v>0</v>
          </cell>
          <cell r="E13893">
            <v>0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  <cell r="J13893">
            <v>0</v>
          </cell>
          <cell r="K13893">
            <v>0</v>
          </cell>
          <cell r="L13893">
            <v>0</v>
          </cell>
          <cell r="M13893">
            <v>0</v>
          </cell>
          <cell r="N13893">
            <v>0</v>
          </cell>
          <cell r="O13893">
            <v>0</v>
          </cell>
          <cell r="P13893">
            <v>0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0</v>
          </cell>
          <cell r="AD13893">
            <v>0</v>
          </cell>
          <cell r="AE13893">
            <v>0</v>
          </cell>
          <cell r="AF13893">
            <v>0</v>
          </cell>
          <cell r="AG13893">
            <v>0</v>
          </cell>
          <cell r="AH13893">
            <v>0</v>
          </cell>
          <cell r="AI13893">
            <v>0</v>
          </cell>
        </row>
        <row r="13894">
          <cell r="B13894">
            <v>0</v>
          </cell>
          <cell r="C13894">
            <v>0</v>
          </cell>
          <cell r="D13894">
            <v>0</v>
          </cell>
          <cell r="E13894">
            <v>0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  <cell r="J13894">
            <v>0</v>
          </cell>
          <cell r="K13894">
            <v>0</v>
          </cell>
          <cell r="L13894">
            <v>0</v>
          </cell>
          <cell r="M13894">
            <v>0</v>
          </cell>
          <cell r="N13894">
            <v>0</v>
          </cell>
          <cell r="O13894">
            <v>0</v>
          </cell>
          <cell r="P13894">
            <v>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0</v>
          </cell>
          <cell r="AD13894">
            <v>0</v>
          </cell>
          <cell r="AE13894">
            <v>0</v>
          </cell>
          <cell r="AF13894">
            <v>0</v>
          </cell>
          <cell r="AG13894">
            <v>0</v>
          </cell>
          <cell r="AH13894">
            <v>0</v>
          </cell>
          <cell r="AI13894">
            <v>0</v>
          </cell>
        </row>
        <row r="13895">
          <cell r="B13895">
            <v>0</v>
          </cell>
          <cell r="C13895">
            <v>0</v>
          </cell>
          <cell r="D13895">
            <v>0</v>
          </cell>
          <cell r="E13895">
            <v>0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  <cell r="J13895">
            <v>0</v>
          </cell>
          <cell r="K13895">
            <v>0</v>
          </cell>
          <cell r="L13895">
            <v>0</v>
          </cell>
          <cell r="M13895">
            <v>0</v>
          </cell>
          <cell r="N13895">
            <v>0</v>
          </cell>
          <cell r="O13895">
            <v>0</v>
          </cell>
          <cell r="P13895">
            <v>0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0</v>
          </cell>
          <cell r="AD13895">
            <v>0</v>
          </cell>
          <cell r="AE13895">
            <v>0</v>
          </cell>
          <cell r="AF13895">
            <v>0</v>
          </cell>
          <cell r="AG13895">
            <v>0</v>
          </cell>
          <cell r="AH13895">
            <v>0</v>
          </cell>
          <cell r="AI13895">
            <v>0</v>
          </cell>
        </row>
        <row r="13896">
          <cell r="B13896">
            <v>0</v>
          </cell>
          <cell r="C13896">
            <v>0</v>
          </cell>
          <cell r="D13896">
            <v>0</v>
          </cell>
          <cell r="E13896">
            <v>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  <cell r="J13896">
            <v>0</v>
          </cell>
          <cell r="K13896">
            <v>0</v>
          </cell>
          <cell r="L13896">
            <v>0</v>
          </cell>
          <cell r="M13896">
            <v>0</v>
          </cell>
          <cell r="N13896">
            <v>0</v>
          </cell>
          <cell r="O13896">
            <v>0</v>
          </cell>
          <cell r="P13896">
            <v>0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0</v>
          </cell>
          <cell r="AD13896">
            <v>0</v>
          </cell>
          <cell r="AE13896">
            <v>0</v>
          </cell>
          <cell r="AF13896">
            <v>0</v>
          </cell>
          <cell r="AG13896">
            <v>0</v>
          </cell>
          <cell r="AH13896">
            <v>0</v>
          </cell>
          <cell r="AI13896">
            <v>0</v>
          </cell>
        </row>
        <row r="13897">
          <cell r="B13897">
            <v>0</v>
          </cell>
          <cell r="C13897">
            <v>0</v>
          </cell>
          <cell r="D13897">
            <v>0</v>
          </cell>
          <cell r="E13897">
            <v>0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  <cell r="J13897">
            <v>0</v>
          </cell>
          <cell r="K13897">
            <v>0</v>
          </cell>
          <cell r="L13897">
            <v>0</v>
          </cell>
          <cell r="M13897">
            <v>0</v>
          </cell>
          <cell r="N13897">
            <v>0</v>
          </cell>
          <cell r="O13897">
            <v>0</v>
          </cell>
          <cell r="P13897">
            <v>0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0</v>
          </cell>
          <cell r="AD13897">
            <v>0</v>
          </cell>
          <cell r="AE13897">
            <v>0</v>
          </cell>
          <cell r="AF13897">
            <v>0</v>
          </cell>
          <cell r="AG13897">
            <v>0</v>
          </cell>
          <cell r="AH13897">
            <v>0</v>
          </cell>
          <cell r="AI13897">
            <v>0</v>
          </cell>
        </row>
        <row r="13898">
          <cell r="B13898">
            <v>0</v>
          </cell>
          <cell r="C13898">
            <v>0</v>
          </cell>
          <cell r="D13898">
            <v>0</v>
          </cell>
          <cell r="E13898">
            <v>0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  <cell r="J13898">
            <v>0</v>
          </cell>
          <cell r="K13898">
            <v>0</v>
          </cell>
          <cell r="L13898">
            <v>0</v>
          </cell>
          <cell r="M13898">
            <v>0</v>
          </cell>
          <cell r="N13898">
            <v>0</v>
          </cell>
          <cell r="O13898">
            <v>0</v>
          </cell>
          <cell r="P13898">
            <v>0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  <cell r="AG13898">
            <v>0</v>
          </cell>
          <cell r="AH13898">
            <v>0</v>
          </cell>
          <cell r="AI13898">
            <v>0</v>
          </cell>
        </row>
        <row r="13899">
          <cell r="B13899">
            <v>0</v>
          </cell>
          <cell r="C13899">
            <v>0</v>
          </cell>
          <cell r="D13899">
            <v>0</v>
          </cell>
          <cell r="E13899">
            <v>0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  <cell r="J13899">
            <v>0</v>
          </cell>
          <cell r="K13899">
            <v>0</v>
          </cell>
          <cell r="L13899">
            <v>0</v>
          </cell>
          <cell r="M13899">
            <v>0</v>
          </cell>
          <cell r="N13899">
            <v>0</v>
          </cell>
          <cell r="O13899">
            <v>0</v>
          </cell>
          <cell r="P13899">
            <v>0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  <cell r="AG13899">
            <v>0</v>
          </cell>
          <cell r="AH13899">
            <v>0</v>
          </cell>
          <cell r="AI13899">
            <v>0</v>
          </cell>
        </row>
        <row r="13900">
          <cell r="B13900">
            <v>0</v>
          </cell>
          <cell r="C13900">
            <v>0</v>
          </cell>
          <cell r="D13900">
            <v>0</v>
          </cell>
          <cell r="E13900">
            <v>0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  <cell r="J13900">
            <v>0</v>
          </cell>
          <cell r="K13900">
            <v>0</v>
          </cell>
          <cell r="L13900">
            <v>0</v>
          </cell>
          <cell r="M13900">
            <v>0</v>
          </cell>
          <cell r="N13900">
            <v>0</v>
          </cell>
          <cell r="O13900">
            <v>0</v>
          </cell>
          <cell r="P13900">
            <v>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  <cell r="AG13900">
            <v>0</v>
          </cell>
          <cell r="AH13900">
            <v>0</v>
          </cell>
          <cell r="AI13900">
            <v>0</v>
          </cell>
        </row>
        <row r="13901">
          <cell r="B13901">
            <v>0</v>
          </cell>
          <cell r="C13901">
            <v>0</v>
          </cell>
          <cell r="D13901">
            <v>0</v>
          </cell>
          <cell r="E13901">
            <v>0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  <cell r="J13901">
            <v>0</v>
          </cell>
          <cell r="K13901">
            <v>0</v>
          </cell>
          <cell r="L13901">
            <v>0</v>
          </cell>
          <cell r="M13901">
            <v>0</v>
          </cell>
          <cell r="N13901">
            <v>0</v>
          </cell>
          <cell r="O13901">
            <v>0</v>
          </cell>
          <cell r="P13901">
            <v>0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  <cell r="AG13901">
            <v>0</v>
          </cell>
          <cell r="AH13901">
            <v>0</v>
          </cell>
          <cell r="AI13901">
            <v>0</v>
          </cell>
        </row>
        <row r="13902">
          <cell r="B13902">
            <v>0</v>
          </cell>
          <cell r="C13902">
            <v>0</v>
          </cell>
          <cell r="D13902">
            <v>0</v>
          </cell>
          <cell r="E13902">
            <v>0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  <cell r="J13902">
            <v>0</v>
          </cell>
          <cell r="K13902">
            <v>0</v>
          </cell>
          <cell r="L13902">
            <v>0</v>
          </cell>
          <cell r="M13902">
            <v>0</v>
          </cell>
          <cell r="N13902">
            <v>0</v>
          </cell>
          <cell r="O13902">
            <v>0</v>
          </cell>
          <cell r="P13902">
            <v>0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0</v>
          </cell>
          <cell r="AD13902">
            <v>0</v>
          </cell>
          <cell r="AE13902">
            <v>0</v>
          </cell>
          <cell r="AF13902">
            <v>0</v>
          </cell>
          <cell r="AG13902">
            <v>0</v>
          </cell>
          <cell r="AH13902">
            <v>0</v>
          </cell>
          <cell r="AI13902">
            <v>0</v>
          </cell>
        </row>
        <row r="13903">
          <cell r="B13903">
            <v>0</v>
          </cell>
          <cell r="C13903">
            <v>0</v>
          </cell>
          <cell r="D13903">
            <v>0</v>
          </cell>
          <cell r="E13903">
            <v>0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  <cell r="J13903">
            <v>0</v>
          </cell>
          <cell r="K13903">
            <v>0</v>
          </cell>
          <cell r="L13903">
            <v>0</v>
          </cell>
          <cell r="M13903">
            <v>0</v>
          </cell>
          <cell r="N13903">
            <v>0</v>
          </cell>
          <cell r="O13903">
            <v>0</v>
          </cell>
          <cell r="P13903">
            <v>0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0</v>
          </cell>
          <cell r="AD13903">
            <v>0</v>
          </cell>
          <cell r="AE13903">
            <v>0</v>
          </cell>
          <cell r="AF13903">
            <v>0</v>
          </cell>
          <cell r="AG13903">
            <v>0</v>
          </cell>
          <cell r="AH13903">
            <v>0</v>
          </cell>
          <cell r="AI13903">
            <v>0</v>
          </cell>
        </row>
        <row r="13904">
          <cell r="B13904">
            <v>0</v>
          </cell>
          <cell r="C13904">
            <v>0</v>
          </cell>
          <cell r="D13904">
            <v>0</v>
          </cell>
          <cell r="E13904">
            <v>0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  <cell r="J13904">
            <v>0</v>
          </cell>
          <cell r="K13904">
            <v>0</v>
          </cell>
          <cell r="L13904">
            <v>0</v>
          </cell>
          <cell r="M13904">
            <v>0</v>
          </cell>
          <cell r="N13904">
            <v>0</v>
          </cell>
          <cell r="O13904">
            <v>0</v>
          </cell>
          <cell r="P13904">
            <v>0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0</v>
          </cell>
          <cell r="AD13904">
            <v>0</v>
          </cell>
          <cell r="AE13904">
            <v>0</v>
          </cell>
          <cell r="AF13904">
            <v>0</v>
          </cell>
          <cell r="AG13904">
            <v>0</v>
          </cell>
          <cell r="AH13904">
            <v>0</v>
          </cell>
          <cell r="AI13904">
            <v>0</v>
          </cell>
        </row>
        <row r="13905">
          <cell r="B13905">
            <v>0</v>
          </cell>
          <cell r="C13905">
            <v>0</v>
          </cell>
          <cell r="D13905">
            <v>0</v>
          </cell>
          <cell r="E13905">
            <v>0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  <cell r="J13905">
            <v>0</v>
          </cell>
          <cell r="K13905">
            <v>0</v>
          </cell>
          <cell r="L13905">
            <v>0</v>
          </cell>
          <cell r="M13905">
            <v>0</v>
          </cell>
          <cell r="N13905">
            <v>0</v>
          </cell>
          <cell r="O13905">
            <v>0</v>
          </cell>
          <cell r="P13905">
            <v>0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0</v>
          </cell>
          <cell r="AD13905">
            <v>0</v>
          </cell>
          <cell r="AE13905">
            <v>0</v>
          </cell>
          <cell r="AF13905">
            <v>0</v>
          </cell>
          <cell r="AG13905">
            <v>0</v>
          </cell>
          <cell r="AH13905">
            <v>0</v>
          </cell>
          <cell r="AI13905">
            <v>0</v>
          </cell>
        </row>
        <row r="13906">
          <cell r="B13906">
            <v>0</v>
          </cell>
          <cell r="C13906">
            <v>0</v>
          </cell>
          <cell r="D13906">
            <v>0</v>
          </cell>
          <cell r="E13906">
            <v>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  <cell r="J13906">
            <v>0</v>
          </cell>
          <cell r="K13906">
            <v>0</v>
          </cell>
          <cell r="L13906">
            <v>0</v>
          </cell>
          <cell r="M13906">
            <v>0</v>
          </cell>
          <cell r="N13906">
            <v>0</v>
          </cell>
          <cell r="O13906">
            <v>0</v>
          </cell>
          <cell r="P13906">
            <v>0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0</v>
          </cell>
          <cell r="AD13906">
            <v>0</v>
          </cell>
          <cell r="AE13906">
            <v>0</v>
          </cell>
          <cell r="AF13906">
            <v>0</v>
          </cell>
          <cell r="AG13906">
            <v>0</v>
          </cell>
          <cell r="AH13906">
            <v>0</v>
          </cell>
          <cell r="AI13906">
            <v>0</v>
          </cell>
        </row>
        <row r="13907">
          <cell r="B13907">
            <v>0</v>
          </cell>
          <cell r="C13907">
            <v>0</v>
          </cell>
          <cell r="D13907">
            <v>0</v>
          </cell>
          <cell r="E13907">
            <v>0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  <cell r="J13907">
            <v>0</v>
          </cell>
          <cell r="K13907">
            <v>0</v>
          </cell>
          <cell r="L13907">
            <v>0</v>
          </cell>
          <cell r="M13907">
            <v>0</v>
          </cell>
          <cell r="N13907">
            <v>0</v>
          </cell>
          <cell r="O13907">
            <v>0</v>
          </cell>
          <cell r="P13907">
            <v>0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0</v>
          </cell>
          <cell r="AD13907">
            <v>0</v>
          </cell>
          <cell r="AE13907">
            <v>0</v>
          </cell>
          <cell r="AF13907">
            <v>0</v>
          </cell>
          <cell r="AG13907">
            <v>0</v>
          </cell>
          <cell r="AH13907">
            <v>0</v>
          </cell>
          <cell r="AI13907">
            <v>0</v>
          </cell>
        </row>
        <row r="13908">
          <cell r="B13908">
            <v>0</v>
          </cell>
          <cell r="C13908">
            <v>0</v>
          </cell>
          <cell r="D13908">
            <v>0</v>
          </cell>
          <cell r="E13908">
            <v>0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  <cell r="J13908">
            <v>0</v>
          </cell>
          <cell r="K13908">
            <v>0</v>
          </cell>
          <cell r="L13908">
            <v>0</v>
          </cell>
          <cell r="M13908">
            <v>0</v>
          </cell>
          <cell r="N13908">
            <v>0</v>
          </cell>
          <cell r="O13908">
            <v>0</v>
          </cell>
          <cell r="P13908">
            <v>0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0</v>
          </cell>
          <cell r="AD13908">
            <v>0</v>
          </cell>
          <cell r="AE13908">
            <v>0</v>
          </cell>
          <cell r="AF13908">
            <v>0</v>
          </cell>
          <cell r="AG13908">
            <v>0</v>
          </cell>
          <cell r="AH13908">
            <v>0</v>
          </cell>
          <cell r="AI13908">
            <v>0</v>
          </cell>
        </row>
        <row r="13909">
          <cell r="B13909">
            <v>0</v>
          </cell>
          <cell r="C13909">
            <v>0</v>
          </cell>
          <cell r="D13909">
            <v>0</v>
          </cell>
          <cell r="E13909">
            <v>0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  <cell r="J13909">
            <v>0</v>
          </cell>
          <cell r="K13909">
            <v>0</v>
          </cell>
          <cell r="L13909">
            <v>0</v>
          </cell>
          <cell r="M13909">
            <v>0</v>
          </cell>
          <cell r="N13909">
            <v>0</v>
          </cell>
          <cell r="O13909">
            <v>0</v>
          </cell>
          <cell r="P13909">
            <v>0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0</v>
          </cell>
          <cell r="AD13909">
            <v>0</v>
          </cell>
          <cell r="AE13909">
            <v>0</v>
          </cell>
          <cell r="AF13909">
            <v>0</v>
          </cell>
          <cell r="AG13909">
            <v>0</v>
          </cell>
          <cell r="AH13909">
            <v>0</v>
          </cell>
          <cell r="AI13909">
            <v>0</v>
          </cell>
        </row>
        <row r="13910">
          <cell r="B13910">
            <v>0</v>
          </cell>
          <cell r="C13910">
            <v>0</v>
          </cell>
          <cell r="D13910">
            <v>0</v>
          </cell>
          <cell r="E13910">
            <v>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  <cell r="J13910">
            <v>0</v>
          </cell>
          <cell r="K13910">
            <v>0</v>
          </cell>
          <cell r="L13910">
            <v>0</v>
          </cell>
          <cell r="M13910">
            <v>0</v>
          </cell>
          <cell r="N13910">
            <v>0</v>
          </cell>
          <cell r="O13910">
            <v>0</v>
          </cell>
          <cell r="P13910">
            <v>0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0</v>
          </cell>
          <cell r="AD13910">
            <v>0</v>
          </cell>
          <cell r="AE13910">
            <v>0</v>
          </cell>
          <cell r="AF13910">
            <v>0</v>
          </cell>
          <cell r="AG13910">
            <v>0</v>
          </cell>
          <cell r="AH13910">
            <v>0</v>
          </cell>
          <cell r="AI13910">
            <v>0</v>
          </cell>
        </row>
        <row r="13911">
          <cell r="B13911">
            <v>0</v>
          </cell>
          <cell r="C13911">
            <v>0</v>
          </cell>
          <cell r="D13911">
            <v>0</v>
          </cell>
          <cell r="E13911">
            <v>0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  <cell r="J13911">
            <v>0</v>
          </cell>
          <cell r="K13911">
            <v>0</v>
          </cell>
          <cell r="L13911">
            <v>0</v>
          </cell>
          <cell r="M13911">
            <v>0</v>
          </cell>
          <cell r="N13911">
            <v>0</v>
          </cell>
          <cell r="O13911">
            <v>0</v>
          </cell>
          <cell r="P13911">
            <v>0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0</v>
          </cell>
          <cell r="AD13911">
            <v>0</v>
          </cell>
          <cell r="AE13911">
            <v>0</v>
          </cell>
          <cell r="AF13911">
            <v>0</v>
          </cell>
          <cell r="AG13911">
            <v>0</v>
          </cell>
          <cell r="AH13911">
            <v>0</v>
          </cell>
          <cell r="AI13911">
            <v>0</v>
          </cell>
        </row>
        <row r="13912">
          <cell r="B13912">
            <v>0</v>
          </cell>
          <cell r="C13912">
            <v>0</v>
          </cell>
          <cell r="D13912">
            <v>0</v>
          </cell>
          <cell r="E13912">
            <v>0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  <cell r="J13912">
            <v>0</v>
          </cell>
          <cell r="K13912">
            <v>0</v>
          </cell>
          <cell r="L13912">
            <v>0</v>
          </cell>
          <cell r="M13912">
            <v>0</v>
          </cell>
          <cell r="N13912">
            <v>0</v>
          </cell>
          <cell r="O13912">
            <v>0</v>
          </cell>
          <cell r="P13912">
            <v>0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0</v>
          </cell>
          <cell r="AD13912">
            <v>0</v>
          </cell>
          <cell r="AE13912">
            <v>0</v>
          </cell>
          <cell r="AF13912">
            <v>0</v>
          </cell>
          <cell r="AG13912">
            <v>0</v>
          </cell>
          <cell r="AH13912">
            <v>0</v>
          </cell>
          <cell r="AI13912">
            <v>0</v>
          </cell>
        </row>
        <row r="13913">
          <cell r="B13913">
            <v>0</v>
          </cell>
          <cell r="C13913">
            <v>0</v>
          </cell>
          <cell r="D13913">
            <v>0</v>
          </cell>
          <cell r="E13913">
            <v>0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  <cell r="J13913">
            <v>0</v>
          </cell>
          <cell r="K13913">
            <v>0</v>
          </cell>
          <cell r="L13913">
            <v>0</v>
          </cell>
          <cell r="M13913">
            <v>0</v>
          </cell>
          <cell r="N13913">
            <v>0</v>
          </cell>
          <cell r="O13913">
            <v>0</v>
          </cell>
          <cell r="P13913">
            <v>0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0</v>
          </cell>
          <cell r="AD13913">
            <v>0</v>
          </cell>
          <cell r="AE13913">
            <v>0</v>
          </cell>
          <cell r="AF13913">
            <v>0</v>
          </cell>
          <cell r="AG13913">
            <v>0</v>
          </cell>
          <cell r="AH13913">
            <v>0</v>
          </cell>
          <cell r="AI13913">
            <v>0</v>
          </cell>
        </row>
        <row r="13914">
          <cell r="B13914">
            <v>0</v>
          </cell>
          <cell r="C13914">
            <v>0</v>
          </cell>
          <cell r="D13914">
            <v>0</v>
          </cell>
          <cell r="E13914">
            <v>0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  <cell r="J13914">
            <v>0</v>
          </cell>
          <cell r="K13914">
            <v>0</v>
          </cell>
          <cell r="L13914">
            <v>0</v>
          </cell>
          <cell r="M13914">
            <v>0</v>
          </cell>
          <cell r="N13914">
            <v>0</v>
          </cell>
          <cell r="O13914">
            <v>0</v>
          </cell>
          <cell r="P13914">
            <v>0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0</v>
          </cell>
          <cell r="AD13914">
            <v>0</v>
          </cell>
          <cell r="AE13914">
            <v>0</v>
          </cell>
          <cell r="AF13914">
            <v>0</v>
          </cell>
          <cell r="AG13914">
            <v>0</v>
          </cell>
          <cell r="AH13914">
            <v>0</v>
          </cell>
          <cell r="AI13914">
            <v>0</v>
          </cell>
        </row>
        <row r="13915">
          <cell r="B13915">
            <v>0</v>
          </cell>
          <cell r="C13915">
            <v>0</v>
          </cell>
          <cell r="D13915">
            <v>0</v>
          </cell>
          <cell r="E13915">
            <v>0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  <cell r="J13915">
            <v>0</v>
          </cell>
          <cell r="K13915">
            <v>0</v>
          </cell>
          <cell r="L13915">
            <v>0</v>
          </cell>
          <cell r="M13915">
            <v>0</v>
          </cell>
          <cell r="N13915">
            <v>0</v>
          </cell>
          <cell r="O13915">
            <v>0</v>
          </cell>
          <cell r="P13915">
            <v>0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0</v>
          </cell>
          <cell r="AD13915">
            <v>0</v>
          </cell>
          <cell r="AE13915">
            <v>0</v>
          </cell>
          <cell r="AF13915">
            <v>0</v>
          </cell>
          <cell r="AG13915">
            <v>0</v>
          </cell>
          <cell r="AH13915">
            <v>0</v>
          </cell>
          <cell r="AI13915">
            <v>0</v>
          </cell>
        </row>
        <row r="13916">
          <cell r="B13916">
            <v>0</v>
          </cell>
          <cell r="C13916">
            <v>0</v>
          </cell>
          <cell r="D13916">
            <v>0</v>
          </cell>
          <cell r="E13916">
            <v>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  <cell r="J13916">
            <v>0</v>
          </cell>
          <cell r="K13916">
            <v>0</v>
          </cell>
          <cell r="L13916">
            <v>0</v>
          </cell>
          <cell r="M13916">
            <v>0</v>
          </cell>
          <cell r="N13916">
            <v>0</v>
          </cell>
          <cell r="O13916">
            <v>0</v>
          </cell>
          <cell r="P13916">
            <v>0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0</v>
          </cell>
          <cell r="AD13916">
            <v>0</v>
          </cell>
          <cell r="AE13916">
            <v>0</v>
          </cell>
          <cell r="AF13916">
            <v>0</v>
          </cell>
          <cell r="AG13916">
            <v>0</v>
          </cell>
          <cell r="AH13916">
            <v>0</v>
          </cell>
          <cell r="AI13916">
            <v>0</v>
          </cell>
        </row>
        <row r="13917">
          <cell r="B13917">
            <v>0</v>
          </cell>
          <cell r="C13917">
            <v>0</v>
          </cell>
          <cell r="D13917">
            <v>0</v>
          </cell>
          <cell r="E13917">
            <v>0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  <cell r="J13917">
            <v>0</v>
          </cell>
          <cell r="K13917">
            <v>0</v>
          </cell>
          <cell r="L13917">
            <v>0</v>
          </cell>
          <cell r="M13917">
            <v>0</v>
          </cell>
          <cell r="N13917">
            <v>0</v>
          </cell>
          <cell r="O13917">
            <v>0</v>
          </cell>
          <cell r="P13917">
            <v>0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0</v>
          </cell>
          <cell r="AD13917">
            <v>0</v>
          </cell>
          <cell r="AE13917">
            <v>0</v>
          </cell>
          <cell r="AF13917">
            <v>0</v>
          </cell>
          <cell r="AG13917">
            <v>0</v>
          </cell>
          <cell r="AH13917">
            <v>0</v>
          </cell>
          <cell r="AI13917">
            <v>0</v>
          </cell>
        </row>
        <row r="13918">
          <cell r="B13918">
            <v>0</v>
          </cell>
          <cell r="C13918">
            <v>0</v>
          </cell>
          <cell r="D13918">
            <v>0</v>
          </cell>
          <cell r="E13918">
            <v>0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  <cell r="J13918">
            <v>0</v>
          </cell>
          <cell r="K13918">
            <v>0</v>
          </cell>
          <cell r="L13918">
            <v>0</v>
          </cell>
          <cell r="M13918">
            <v>0</v>
          </cell>
          <cell r="N13918">
            <v>0</v>
          </cell>
          <cell r="O13918">
            <v>0</v>
          </cell>
          <cell r="P13918">
            <v>0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0</v>
          </cell>
          <cell r="AD13918">
            <v>0</v>
          </cell>
          <cell r="AE13918">
            <v>0</v>
          </cell>
          <cell r="AF13918">
            <v>0</v>
          </cell>
          <cell r="AG13918">
            <v>0</v>
          </cell>
          <cell r="AH13918">
            <v>0</v>
          </cell>
          <cell r="AI13918">
            <v>0</v>
          </cell>
        </row>
        <row r="13919">
          <cell r="B13919">
            <v>0</v>
          </cell>
          <cell r="C13919">
            <v>0</v>
          </cell>
          <cell r="D13919">
            <v>0</v>
          </cell>
          <cell r="E13919">
            <v>0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  <cell r="J13919">
            <v>0</v>
          </cell>
          <cell r="K13919">
            <v>0</v>
          </cell>
          <cell r="L13919">
            <v>0</v>
          </cell>
          <cell r="M13919">
            <v>0</v>
          </cell>
          <cell r="N13919">
            <v>0</v>
          </cell>
          <cell r="O13919">
            <v>0</v>
          </cell>
          <cell r="P13919">
            <v>0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0</v>
          </cell>
          <cell r="AD13919">
            <v>0</v>
          </cell>
          <cell r="AE13919">
            <v>0</v>
          </cell>
          <cell r="AF13919">
            <v>0</v>
          </cell>
          <cell r="AG13919">
            <v>0</v>
          </cell>
          <cell r="AH13919">
            <v>0</v>
          </cell>
          <cell r="AI13919">
            <v>0</v>
          </cell>
        </row>
        <row r="13920">
          <cell r="B13920">
            <v>0</v>
          </cell>
          <cell r="C13920">
            <v>0</v>
          </cell>
          <cell r="D13920">
            <v>0</v>
          </cell>
          <cell r="E13920">
            <v>0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  <cell r="J13920">
            <v>0</v>
          </cell>
          <cell r="K13920">
            <v>0</v>
          </cell>
          <cell r="L13920">
            <v>0</v>
          </cell>
          <cell r="M13920">
            <v>0</v>
          </cell>
          <cell r="N13920">
            <v>0</v>
          </cell>
          <cell r="O13920">
            <v>0</v>
          </cell>
          <cell r="P13920">
            <v>0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0</v>
          </cell>
          <cell r="AD13920">
            <v>0</v>
          </cell>
          <cell r="AE13920">
            <v>0</v>
          </cell>
          <cell r="AF13920">
            <v>0</v>
          </cell>
          <cell r="AG13920">
            <v>0</v>
          </cell>
          <cell r="AH13920">
            <v>0</v>
          </cell>
          <cell r="AI13920">
            <v>0</v>
          </cell>
        </row>
        <row r="13921">
          <cell r="B13921">
            <v>0</v>
          </cell>
          <cell r="C13921">
            <v>0</v>
          </cell>
          <cell r="D13921">
            <v>0</v>
          </cell>
          <cell r="E13921">
            <v>0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  <cell r="J13921">
            <v>0</v>
          </cell>
          <cell r="K13921">
            <v>0</v>
          </cell>
          <cell r="L13921">
            <v>0</v>
          </cell>
          <cell r="M13921">
            <v>0</v>
          </cell>
          <cell r="N13921">
            <v>0</v>
          </cell>
          <cell r="O13921">
            <v>0</v>
          </cell>
          <cell r="P13921">
            <v>0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0</v>
          </cell>
          <cell r="AD13921">
            <v>0</v>
          </cell>
          <cell r="AE13921">
            <v>0</v>
          </cell>
          <cell r="AF13921">
            <v>0</v>
          </cell>
          <cell r="AG13921">
            <v>0</v>
          </cell>
          <cell r="AH13921">
            <v>0</v>
          </cell>
          <cell r="AI13921">
            <v>0</v>
          </cell>
        </row>
        <row r="13922">
          <cell r="B13922">
            <v>0</v>
          </cell>
          <cell r="C13922">
            <v>0</v>
          </cell>
          <cell r="D13922">
            <v>0</v>
          </cell>
          <cell r="E13922">
            <v>0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  <cell r="J13922">
            <v>0</v>
          </cell>
          <cell r="K13922">
            <v>0</v>
          </cell>
          <cell r="L13922">
            <v>0</v>
          </cell>
          <cell r="M13922">
            <v>0</v>
          </cell>
          <cell r="N13922">
            <v>0</v>
          </cell>
          <cell r="O13922">
            <v>0</v>
          </cell>
          <cell r="P13922">
            <v>0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0</v>
          </cell>
          <cell r="AD13922">
            <v>0</v>
          </cell>
          <cell r="AE13922">
            <v>0</v>
          </cell>
          <cell r="AF13922">
            <v>0</v>
          </cell>
          <cell r="AG13922">
            <v>0</v>
          </cell>
          <cell r="AH13922">
            <v>0</v>
          </cell>
          <cell r="AI13922">
            <v>0</v>
          </cell>
        </row>
        <row r="13923">
          <cell r="B13923">
            <v>0</v>
          </cell>
          <cell r="C13923">
            <v>0</v>
          </cell>
          <cell r="D13923">
            <v>0</v>
          </cell>
          <cell r="E13923">
            <v>0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  <cell r="J13923">
            <v>0</v>
          </cell>
          <cell r="K13923">
            <v>0</v>
          </cell>
          <cell r="L13923">
            <v>0</v>
          </cell>
          <cell r="M13923">
            <v>0</v>
          </cell>
          <cell r="N13923">
            <v>0</v>
          </cell>
          <cell r="O13923">
            <v>0</v>
          </cell>
          <cell r="P13923">
            <v>0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0</v>
          </cell>
          <cell r="AD13923">
            <v>0</v>
          </cell>
          <cell r="AE13923">
            <v>0</v>
          </cell>
          <cell r="AF13923">
            <v>0</v>
          </cell>
          <cell r="AG13923">
            <v>0</v>
          </cell>
          <cell r="AH13923">
            <v>0</v>
          </cell>
          <cell r="AI13923">
            <v>0</v>
          </cell>
        </row>
        <row r="13924">
          <cell r="B13924">
            <v>0</v>
          </cell>
          <cell r="C13924">
            <v>0</v>
          </cell>
          <cell r="D13924">
            <v>0</v>
          </cell>
          <cell r="E13924">
            <v>0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  <cell r="J13924">
            <v>0</v>
          </cell>
          <cell r="K13924">
            <v>0</v>
          </cell>
          <cell r="L13924">
            <v>0</v>
          </cell>
          <cell r="M13924">
            <v>0</v>
          </cell>
          <cell r="N13924">
            <v>0</v>
          </cell>
          <cell r="O13924">
            <v>0</v>
          </cell>
          <cell r="P13924">
            <v>0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0</v>
          </cell>
          <cell r="AD13924">
            <v>0</v>
          </cell>
          <cell r="AE13924">
            <v>0</v>
          </cell>
          <cell r="AF13924">
            <v>0</v>
          </cell>
          <cell r="AG13924">
            <v>0</v>
          </cell>
          <cell r="AH13924">
            <v>0</v>
          </cell>
          <cell r="AI13924">
            <v>0</v>
          </cell>
        </row>
        <row r="13925">
          <cell r="B13925">
            <v>0</v>
          </cell>
          <cell r="C13925">
            <v>0</v>
          </cell>
          <cell r="D13925">
            <v>0</v>
          </cell>
          <cell r="E13925">
            <v>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  <cell r="J13925">
            <v>0</v>
          </cell>
          <cell r="K13925">
            <v>0</v>
          </cell>
          <cell r="L13925">
            <v>0</v>
          </cell>
          <cell r="M13925">
            <v>0</v>
          </cell>
          <cell r="N13925">
            <v>0</v>
          </cell>
          <cell r="O13925">
            <v>0</v>
          </cell>
          <cell r="P13925">
            <v>0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0</v>
          </cell>
          <cell r="AD13925">
            <v>0</v>
          </cell>
          <cell r="AE13925">
            <v>0</v>
          </cell>
          <cell r="AF13925">
            <v>0</v>
          </cell>
          <cell r="AG13925">
            <v>0</v>
          </cell>
          <cell r="AH13925">
            <v>0</v>
          </cell>
          <cell r="AI13925">
            <v>0</v>
          </cell>
        </row>
        <row r="13926">
          <cell r="B13926">
            <v>0</v>
          </cell>
          <cell r="C13926">
            <v>0</v>
          </cell>
          <cell r="D13926">
            <v>0</v>
          </cell>
          <cell r="E13926">
            <v>0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  <cell r="J13926">
            <v>0</v>
          </cell>
          <cell r="K13926">
            <v>0</v>
          </cell>
          <cell r="L13926">
            <v>0</v>
          </cell>
          <cell r="M13926">
            <v>0</v>
          </cell>
          <cell r="N13926">
            <v>0</v>
          </cell>
          <cell r="O13926">
            <v>0</v>
          </cell>
          <cell r="P13926">
            <v>0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0</v>
          </cell>
          <cell r="AD13926">
            <v>0</v>
          </cell>
          <cell r="AE13926">
            <v>0</v>
          </cell>
          <cell r="AF13926">
            <v>0</v>
          </cell>
          <cell r="AG13926">
            <v>0</v>
          </cell>
          <cell r="AH13926">
            <v>0</v>
          </cell>
          <cell r="AI13926">
            <v>0</v>
          </cell>
        </row>
        <row r="13927">
          <cell r="B13927">
            <v>0</v>
          </cell>
          <cell r="C13927">
            <v>0</v>
          </cell>
          <cell r="D13927">
            <v>0</v>
          </cell>
          <cell r="E13927">
            <v>0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  <cell r="J13927">
            <v>0</v>
          </cell>
          <cell r="K13927">
            <v>0</v>
          </cell>
          <cell r="L13927">
            <v>0</v>
          </cell>
          <cell r="M13927">
            <v>0</v>
          </cell>
          <cell r="N13927">
            <v>0</v>
          </cell>
          <cell r="O13927">
            <v>0</v>
          </cell>
          <cell r="P13927">
            <v>0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0</v>
          </cell>
          <cell r="AD13927">
            <v>0</v>
          </cell>
          <cell r="AE13927">
            <v>0</v>
          </cell>
          <cell r="AF13927">
            <v>0</v>
          </cell>
          <cell r="AG13927">
            <v>0</v>
          </cell>
          <cell r="AH13927">
            <v>0</v>
          </cell>
          <cell r="AI13927">
            <v>0</v>
          </cell>
        </row>
        <row r="13928">
          <cell r="B13928">
            <v>0</v>
          </cell>
          <cell r="C13928">
            <v>0</v>
          </cell>
          <cell r="D13928">
            <v>0</v>
          </cell>
          <cell r="E13928">
            <v>0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  <cell r="J13928">
            <v>0</v>
          </cell>
          <cell r="K13928">
            <v>0</v>
          </cell>
          <cell r="L13928">
            <v>0</v>
          </cell>
          <cell r="M13928">
            <v>0</v>
          </cell>
          <cell r="N13928">
            <v>0</v>
          </cell>
          <cell r="O13928">
            <v>0</v>
          </cell>
          <cell r="P13928">
            <v>0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0</v>
          </cell>
          <cell r="AD13928">
            <v>0</v>
          </cell>
          <cell r="AE13928">
            <v>0</v>
          </cell>
          <cell r="AF13928">
            <v>0</v>
          </cell>
          <cell r="AG13928">
            <v>0</v>
          </cell>
          <cell r="AH13928">
            <v>0</v>
          </cell>
          <cell r="AI13928">
            <v>0</v>
          </cell>
        </row>
        <row r="13929">
          <cell r="B13929">
            <v>0</v>
          </cell>
          <cell r="C13929">
            <v>0</v>
          </cell>
          <cell r="D13929">
            <v>0</v>
          </cell>
          <cell r="E13929">
            <v>0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  <cell r="J13929">
            <v>0</v>
          </cell>
          <cell r="K13929">
            <v>0</v>
          </cell>
          <cell r="L13929">
            <v>0</v>
          </cell>
          <cell r="M13929">
            <v>0</v>
          </cell>
          <cell r="N13929">
            <v>0</v>
          </cell>
          <cell r="O13929">
            <v>0</v>
          </cell>
          <cell r="P13929">
            <v>0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0</v>
          </cell>
          <cell r="AD13929">
            <v>0</v>
          </cell>
          <cell r="AE13929">
            <v>0</v>
          </cell>
          <cell r="AF13929">
            <v>0</v>
          </cell>
          <cell r="AG13929">
            <v>0</v>
          </cell>
          <cell r="AH13929">
            <v>0</v>
          </cell>
          <cell r="AI13929">
            <v>0</v>
          </cell>
        </row>
        <row r="13930">
          <cell r="B13930">
            <v>0</v>
          </cell>
          <cell r="C13930">
            <v>0</v>
          </cell>
          <cell r="D13930">
            <v>0</v>
          </cell>
          <cell r="E13930">
            <v>0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  <cell r="J13930">
            <v>0</v>
          </cell>
          <cell r="K13930">
            <v>0</v>
          </cell>
          <cell r="L13930">
            <v>0</v>
          </cell>
          <cell r="M13930">
            <v>0</v>
          </cell>
          <cell r="N13930">
            <v>0</v>
          </cell>
          <cell r="O13930">
            <v>0</v>
          </cell>
          <cell r="P13930">
            <v>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0</v>
          </cell>
          <cell r="AD13930">
            <v>0</v>
          </cell>
          <cell r="AE13930">
            <v>0</v>
          </cell>
          <cell r="AF13930">
            <v>0</v>
          </cell>
          <cell r="AG13930">
            <v>0</v>
          </cell>
          <cell r="AH13930">
            <v>0</v>
          </cell>
          <cell r="AI13930">
            <v>0</v>
          </cell>
        </row>
        <row r="13931">
          <cell r="B13931">
            <v>0</v>
          </cell>
          <cell r="C13931">
            <v>0</v>
          </cell>
          <cell r="D13931">
            <v>0</v>
          </cell>
          <cell r="E13931">
            <v>0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  <cell r="J13931">
            <v>0</v>
          </cell>
          <cell r="K13931">
            <v>0</v>
          </cell>
          <cell r="L13931">
            <v>0</v>
          </cell>
          <cell r="M13931">
            <v>0</v>
          </cell>
          <cell r="N13931">
            <v>0</v>
          </cell>
          <cell r="O13931">
            <v>0</v>
          </cell>
          <cell r="P13931">
            <v>0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0</v>
          </cell>
          <cell r="AD13931">
            <v>0</v>
          </cell>
          <cell r="AE13931">
            <v>0</v>
          </cell>
          <cell r="AF13931">
            <v>0</v>
          </cell>
          <cell r="AG13931">
            <v>0</v>
          </cell>
          <cell r="AH13931">
            <v>0</v>
          </cell>
          <cell r="AI13931">
            <v>0</v>
          </cell>
        </row>
        <row r="13932">
          <cell r="B13932">
            <v>0</v>
          </cell>
          <cell r="C13932">
            <v>0</v>
          </cell>
          <cell r="D13932">
            <v>0</v>
          </cell>
          <cell r="E13932">
            <v>0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  <cell r="J13932">
            <v>0</v>
          </cell>
          <cell r="K13932">
            <v>0</v>
          </cell>
          <cell r="L13932">
            <v>0</v>
          </cell>
          <cell r="M13932">
            <v>0</v>
          </cell>
          <cell r="N13932">
            <v>0</v>
          </cell>
          <cell r="O13932">
            <v>0</v>
          </cell>
          <cell r="P13932">
            <v>0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0</v>
          </cell>
          <cell r="AD13932">
            <v>0</v>
          </cell>
          <cell r="AE13932">
            <v>0</v>
          </cell>
          <cell r="AF13932">
            <v>0</v>
          </cell>
          <cell r="AG13932">
            <v>0</v>
          </cell>
          <cell r="AH13932">
            <v>0</v>
          </cell>
          <cell r="AI13932">
            <v>0</v>
          </cell>
        </row>
        <row r="13933">
          <cell r="B13933">
            <v>0</v>
          </cell>
          <cell r="C13933">
            <v>0</v>
          </cell>
          <cell r="D13933">
            <v>0</v>
          </cell>
          <cell r="E13933">
            <v>0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  <cell r="J13933">
            <v>0</v>
          </cell>
          <cell r="K13933">
            <v>0</v>
          </cell>
          <cell r="L13933">
            <v>0</v>
          </cell>
          <cell r="M13933">
            <v>0</v>
          </cell>
          <cell r="N13933">
            <v>0</v>
          </cell>
          <cell r="O13933">
            <v>0</v>
          </cell>
          <cell r="P13933">
            <v>0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0</v>
          </cell>
          <cell r="AD13933">
            <v>0</v>
          </cell>
          <cell r="AE13933">
            <v>0</v>
          </cell>
          <cell r="AF13933">
            <v>0</v>
          </cell>
          <cell r="AG13933">
            <v>0</v>
          </cell>
          <cell r="AH13933">
            <v>0</v>
          </cell>
          <cell r="AI13933">
            <v>0</v>
          </cell>
        </row>
        <row r="13934">
          <cell r="B13934">
            <v>0</v>
          </cell>
          <cell r="C13934">
            <v>0</v>
          </cell>
          <cell r="D13934">
            <v>0</v>
          </cell>
          <cell r="E13934">
            <v>0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  <cell r="J13934">
            <v>0</v>
          </cell>
          <cell r="K13934">
            <v>0</v>
          </cell>
          <cell r="L13934">
            <v>0</v>
          </cell>
          <cell r="M13934">
            <v>0</v>
          </cell>
          <cell r="N13934">
            <v>0</v>
          </cell>
          <cell r="O13934">
            <v>0</v>
          </cell>
          <cell r="P13934">
            <v>0</v>
          </cell>
          <cell r="Q13934">
            <v>0</v>
          </cell>
          <cell r="R13934">
            <v>0</v>
          </cell>
          <cell r="S13934">
            <v>0</v>
          </cell>
          <cell r="T13934">
            <v>0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0</v>
          </cell>
          <cell r="AD13934">
            <v>0</v>
          </cell>
          <cell r="AE13934">
            <v>0</v>
          </cell>
          <cell r="AF13934">
            <v>0</v>
          </cell>
          <cell r="AG13934">
            <v>0</v>
          </cell>
          <cell r="AH13934">
            <v>0</v>
          </cell>
          <cell r="AI13934">
            <v>0</v>
          </cell>
        </row>
        <row r="13935">
          <cell r="B13935">
            <v>0</v>
          </cell>
          <cell r="C13935">
            <v>0</v>
          </cell>
          <cell r="D13935">
            <v>0</v>
          </cell>
          <cell r="E13935">
            <v>0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  <cell r="J13935">
            <v>0</v>
          </cell>
          <cell r="K13935">
            <v>0</v>
          </cell>
          <cell r="L13935">
            <v>0</v>
          </cell>
          <cell r="M13935">
            <v>0</v>
          </cell>
          <cell r="N13935">
            <v>0</v>
          </cell>
          <cell r="O13935">
            <v>0</v>
          </cell>
          <cell r="P13935">
            <v>0</v>
          </cell>
          <cell r="Q13935">
            <v>0</v>
          </cell>
          <cell r="R13935">
            <v>0</v>
          </cell>
          <cell r="S13935">
            <v>0</v>
          </cell>
          <cell r="T13935">
            <v>0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0</v>
          </cell>
          <cell r="AD13935">
            <v>0</v>
          </cell>
          <cell r="AE13935">
            <v>0</v>
          </cell>
          <cell r="AF13935">
            <v>0</v>
          </cell>
          <cell r="AG13935">
            <v>0</v>
          </cell>
          <cell r="AH13935">
            <v>0</v>
          </cell>
          <cell r="AI13935">
            <v>0</v>
          </cell>
        </row>
        <row r="13936">
          <cell r="B13936">
            <v>0</v>
          </cell>
          <cell r="C13936">
            <v>0</v>
          </cell>
          <cell r="D13936">
            <v>0</v>
          </cell>
          <cell r="E13936">
            <v>0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  <cell r="J13936">
            <v>0</v>
          </cell>
          <cell r="K13936">
            <v>0</v>
          </cell>
          <cell r="L13936">
            <v>0</v>
          </cell>
          <cell r="M13936">
            <v>0</v>
          </cell>
          <cell r="N13936">
            <v>0</v>
          </cell>
          <cell r="O13936">
            <v>0</v>
          </cell>
          <cell r="P13936">
            <v>0</v>
          </cell>
          <cell r="Q13936">
            <v>0</v>
          </cell>
          <cell r="R13936">
            <v>0</v>
          </cell>
          <cell r="S13936">
            <v>0</v>
          </cell>
          <cell r="T13936">
            <v>0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0</v>
          </cell>
          <cell r="AD13936">
            <v>0</v>
          </cell>
          <cell r="AE13936">
            <v>0</v>
          </cell>
          <cell r="AF13936">
            <v>0</v>
          </cell>
          <cell r="AG13936">
            <v>0</v>
          </cell>
          <cell r="AH13936">
            <v>0</v>
          </cell>
          <cell r="AI13936">
            <v>0</v>
          </cell>
        </row>
        <row r="13937">
          <cell r="B13937">
            <v>0</v>
          </cell>
          <cell r="C13937">
            <v>0</v>
          </cell>
          <cell r="D13937">
            <v>0</v>
          </cell>
          <cell r="E13937">
            <v>0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  <cell r="J13937">
            <v>0</v>
          </cell>
          <cell r="K13937">
            <v>0</v>
          </cell>
          <cell r="L13937">
            <v>0</v>
          </cell>
          <cell r="M13937">
            <v>0</v>
          </cell>
          <cell r="N13937">
            <v>0</v>
          </cell>
          <cell r="O13937">
            <v>0</v>
          </cell>
          <cell r="P13937">
            <v>0</v>
          </cell>
          <cell r="Q13937">
            <v>0</v>
          </cell>
          <cell r="R13937">
            <v>0</v>
          </cell>
          <cell r="S13937">
            <v>0</v>
          </cell>
          <cell r="T13937">
            <v>0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0</v>
          </cell>
          <cell r="AD13937">
            <v>0</v>
          </cell>
          <cell r="AE13937">
            <v>0</v>
          </cell>
          <cell r="AF13937">
            <v>0</v>
          </cell>
          <cell r="AG13937">
            <v>0</v>
          </cell>
          <cell r="AH13937">
            <v>0</v>
          </cell>
          <cell r="AI13937">
            <v>0</v>
          </cell>
        </row>
        <row r="13938">
          <cell r="B13938">
            <v>0</v>
          </cell>
          <cell r="C13938">
            <v>0</v>
          </cell>
          <cell r="D13938">
            <v>0</v>
          </cell>
          <cell r="E13938">
            <v>0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  <cell r="J13938">
            <v>0</v>
          </cell>
          <cell r="K13938">
            <v>0</v>
          </cell>
          <cell r="L13938">
            <v>0</v>
          </cell>
          <cell r="M13938">
            <v>0</v>
          </cell>
          <cell r="N13938">
            <v>0</v>
          </cell>
          <cell r="O13938">
            <v>0</v>
          </cell>
          <cell r="P13938">
            <v>0</v>
          </cell>
          <cell r="Q13938">
            <v>0</v>
          </cell>
          <cell r="R13938">
            <v>0</v>
          </cell>
          <cell r="S13938">
            <v>0</v>
          </cell>
          <cell r="T13938">
            <v>0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0</v>
          </cell>
          <cell r="AD13938">
            <v>0</v>
          </cell>
          <cell r="AE13938">
            <v>0</v>
          </cell>
          <cell r="AF13938">
            <v>0</v>
          </cell>
          <cell r="AG13938">
            <v>0</v>
          </cell>
          <cell r="AH13938">
            <v>0</v>
          </cell>
          <cell r="AI13938">
            <v>0</v>
          </cell>
        </row>
        <row r="13939">
          <cell r="B13939">
            <v>0</v>
          </cell>
          <cell r="C13939">
            <v>0</v>
          </cell>
          <cell r="D13939">
            <v>0</v>
          </cell>
          <cell r="E13939">
            <v>0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  <cell r="J13939">
            <v>0</v>
          </cell>
          <cell r="K13939">
            <v>0</v>
          </cell>
          <cell r="L13939">
            <v>0</v>
          </cell>
          <cell r="M13939">
            <v>0</v>
          </cell>
          <cell r="N13939">
            <v>0</v>
          </cell>
          <cell r="O13939">
            <v>0</v>
          </cell>
          <cell r="P13939">
            <v>0</v>
          </cell>
          <cell r="Q13939">
            <v>0</v>
          </cell>
          <cell r="R13939">
            <v>0</v>
          </cell>
          <cell r="S13939">
            <v>0</v>
          </cell>
          <cell r="T13939">
            <v>0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0</v>
          </cell>
          <cell r="AD13939">
            <v>0</v>
          </cell>
          <cell r="AE13939">
            <v>0</v>
          </cell>
          <cell r="AF13939">
            <v>0</v>
          </cell>
          <cell r="AG13939">
            <v>0</v>
          </cell>
          <cell r="AH13939">
            <v>0</v>
          </cell>
          <cell r="AI13939">
            <v>0</v>
          </cell>
        </row>
        <row r="13940">
          <cell r="B13940">
            <v>0</v>
          </cell>
          <cell r="C13940">
            <v>0</v>
          </cell>
          <cell r="D13940">
            <v>0</v>
          </cell>
          <cell r="E13940">
            <v>0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  <cell r="J13940">
            <v>0</v>
          </cell>
          <cell r="K13940">
            <v>0</v>
          </cell>
          <cell r="L13940">
            <v>0</v>
          </cell>
          <cell r="M13940">
            <v>0</v>
          </cell>
          <cell r="N13940">
            <v>0</v>
          </cell>
          <cell r="O13940">
            <v>0</v>
          </cell>
          <cell r="P13940">
            <v>0</v>
          </cell>
          <cell r="Q13940">
            <v>0</v>
          </cell>
          <cell r="R13940">
            <v>0</v>
          </cell>
          <cell r="S13940">
            <v>0</v>
          </cell>
          <cell r="T13940">
            <v>0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0</v>
          </cell>
          <cell r="AD13940">
            <v>0</v>
          </cell>
          <cell r="AE13940">
            <v>0</v>
          </cell>
          <cell r="AF13940">
            <v>0</v>
          </cell>
          <cell r="AG13940">
            <v>0</v>
          </cell>
          <cell r="AH13940">
            <v>0</v>
          </cell>
          <cell r="AI13940">
            <v>0</v>
          </cell>
        </row>
        <row r="13941">
          <cell r="B13941">
            <v>0</v>
          </cell>
          <cell r="C13941">
            <v>0</v>
          </cell>
          <cell r="D13941">
            <v>0</v>
          </cell>
          <cell r="E13941">
            <v>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  <cell r="J13941">
            <v>0</v>
          </cell>
          <cell r="K13941">
            <v>0</v>
          </cell>
          <cell r="L13941">
            <v>0</v>
          </cell>
          <cell r="M13941">
            <v>0</v>
          </cell>
          <cell r="N13941">
            <v>0</v>
          </cell>
          <cell r="O13941">
            <v>0</v>
          </cell>
          <cell r="P13941">
            <v>0</v>
          </cell>
          <cell r="Q13941">
            <v>0</v>
          </cell>
          <cell r="R13941">
            <v>0</v>
          </cell>
          <cell r="S13941">
            <v>0</v>
          </cell>
          <cell r="T13941">
            <v>0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0</v>
          </cell>
          <cell r="AD13941">
            <v>0</v>
          </cell>
          <cell r="AE13941">
            <v>0</v>
          </cell>
          <cell r="AF13941">
            <v>0</v>
          </cell>
          <cell r="AG13941">
            <v>0</v>
          </cell>
          <cell r="AH13941">
            <v>0</v>
          </cell>
          <cell r="AI13941">
            <v>0</v>
          </cell>
        </row>
        <row r="13942">
          <cell r="B13942">
            <v>0</v>
          </cell>
          <cell r="C13942">
            <v>0</v>
          </cell>
          <cell r="D13942">
            <v>0</v>
          </cell>
          <cell r="E13942">
            <v>0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  <cell r="J13942">
            <v>0</v>
          </cell>
          <cell r="K13942">
            <v>0</v>
          </cell>
          <cell r="L13942">
            <v>0</v>
          </cell>
          <cell r="M13942">
            <v>0</v>
          </cell>
          <cell r="N13942">
            <v>0</v>
          </cell>
          <cell r="O13942">
            <v>0</v>
          </cell>
          <cell r="P13942">
            <v>0</v>
          </cell>
          <cell r="Q13942">
            <v>0</v>
          </cell>
          <cell r="R13942">
            <v>0</v>
          </cell>
          <cell r="S13942">
            <v>0</v>
          </cell>
          <cell r="T13942">
            <v>0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0</v>
          </cell>
          <cell r="AD13942">
            <v>0</v>
          </cell>
          <cell r="AE13942">
            <v>0</v>
          </cell>
          <cell r="AF13942">
            <v>0</v>
          </cell>
          <cell r="AG13942">
            <v>0</v>
          </cell>
          <cell r="AH13942">
            <v>0</v>
          </cell>
          <cell r="AI13942">
            <v>0</v>
          </cell>
        </row>
        <row r="13943">
          <cell r="B13943">
            <v>0</v>
          </cell>
          <cell r="C13943">
            <v>0</v>
          </cell>
          <cell r="D13943">
            <v>0</v>
          </cell>
          <cell r="E13943">
            <v>0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  <cell r="J13943">
            <v>0</v>
          </cell>
          <cell r="K13943">
            <v>0</v>
          </cell>
          <cell r="L13943">
            <v>0</v>
          </cell>
          <cell r="M13943">
            <v>0</v>
          </cell>
          <cell r="N13943">
            <v>0</v>
          </cell>
          <cell r="O13943">
            <v>0</v>
          </cell>
          <cell r="P13943">
            <v>0</v>
          </cell>
          <cell r="Q13943">
            <v>0</v>
          </cell>
          <cell r="R13943">
            <v>0</v>
          </cell>
          <cell r="S13943">
            <v>0</v>
          </cell>
          <cell r="T13943">
            <v>0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  <cell r="AG13943">
            <v>0</v>
          </cell>
          <cell r="AH13943">
            <v>0</v>
          </cell>
          <cell r="AI13943">
            <v>0</v>
          </cell>
        </row>
        <row r="13944">
          <cell r="B13944">
            <v>0</v>
          </cell>
          <cell r="C13944">
            <v>0</v>
          </cell>
          <cell r="D13944">
            <v>0</v>
          </cell>
          <cell r="E13944">
            <v>0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  <cell r="J13944">
            <v>0</v>
          </cell>
          <cell r="K13944">
            <v>0</v>
          </cell>
          <cell r="L13944">
            <v>0</v>
          </cell>
          <cell r="M13944">
            <v>0</v>
          </cell>
          <cell r="N13944">
            <v>0</v>
          </cell>
          <cell r="O13944">
            <v>0</v>
          </cell>
          <cell r="P13944">
            <v>0</v>
          </cell>
          <cell r="Q13944">
            <v>0</v>
          </cell>
          <cell r="R13944">
            <v>0</v>
          </cell>
          <cell r="S13944">
            <v>0</v>
          </cell>
          <cell r="T13944">
            <v>0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0</v>
          </cell>
          <cell r="AD13944">
            <v>0</v>
          </cell>
          <cell r="AE13944">
            <v>0</v>
          </cell>
          <cell r="AF13944">
            <v>0</v>
          </cell>
          <cell r="AG13944">
            <v>0</v>
          </cell>
          <cell r="AH13944">
            <v>0</v>
          </cell>
          <cell r="AI13944">
            <v>0</v>
          </cell>
        </row>
        <row r="13945">
          <cell r="B13945">
            <v>0</v>
          </cell>
          <cell r="C13945">
            <v>0</v>
          </cell>
          <cell r="D13945">
            <v>0</v>
          </cell>
          <cell r="E13945">
            <v>0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  <cell r="J13945">
            <v>0</v>
          </cell>
          <cell r="K13945">
            <v>0</v>
          </cell>
          <cell r="L13945">
            <v>0</v>
          </cell>
          <cell r="M13945">
            <v>0</v>
          </cell>
          <cell r="N13945">
            <v>0</v>
          </cell>
          <cell r="O13945">
            <v>0</v>
          </cell>
          <cell r="P13945">
            <v>0</v>
          </cell>
          <cell r="Q13945">
            <v>0</v>
          </cell>
          <cell r="R13945">
            <v>0</v>
          </cell>
          <cell r="S13945">
            <v>0</v>
          </cell>
          <cell r="T13945">
            <v>0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0</v>
          </cell>
          <cell r="AD13945">
            <v>0</v>
          </cell>
          <cell r="AE13945">
            <v>0</v>
          </cell>
          <cell r="AF13945">
            <v>0</v>
          </cell>
          <cell r="AG13945">
            <v>0</v>
          </cell>
          <cell r="AH13945">
            <v>0</v>
          </cell>
          <cell r="AI13945">
            <v>0</v>
          </cell>
        </row>
        <row r="13946">
          <cell r="B13946">
            <v>0</v>
          </cell>
          <cell r="C13946">
            <v>0</v>
          </cell>
          <cell r="D13946">
            <v>0</v>
          </cell>
          <cell r="E13946">
            <v>0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  <cell r="J13946">
            <v>0</v>
          </cell>
          <cell r="K13946">
            <v>0</v>
          </cell>
          <cell r="L13946">
            <v>0</v>
          </cell>
          <cell r="M13946">
            <v>0</v>
          </cell>
          <cell r="N13946">
            <v>0</v>
          </cell>
          <cell r="O13946">
            <v>0</v>
          </cell>
          <cell r="P13946">
            <v>0</v>
          </cell>
          <cell r="Q13946">
            <v>0</v>
          </cell>
          <cell r="R13946">
            <v>0</v>
          </cell>
          <cell r="S13946">
            <v>0</v>
          </cell>
          <cell r="T13946">
            <v>0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0</v>
          </cell>
          <cell r="AD13946">
            <v>0</v>
          </cell>
          <cell r="AE13946">
            <v>0</v>
          </cell>
          <cell r="AF13946">
            <v>0</v>
          </cell>
          <cell r="AG13946">
            <v>0</v>
          </cell>
          <cell r="AH13946">
            <v>0</v>
          </cell>
          <cell r="AI13946">
            <v>0</v>
          </cell>
        </row>
        <row r="13947">
          <cell r="B13947">
            <v>0</v>
          </cell>
          <cell r="C13947">
            <v>0</v>
          </cell>
          <cell r="D13947">
            <v>0</v>
          </cell>
          <cell r="E13947">
            <v>0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  <cell r="J13947">
            <v>0</v>
          </cell>
          <cell r="K13947">
            <v>0</v>
          </cell>
          <cell r="L13947">
            <v>0</v>
          </cell>
          <cell r="M13947">
            <v>0</v>
          </cell>
          <cell r="N13947">
            <v>0</v>
          </cell>
          <cell r="O13947">
            <v>0</v>
          </cell>
          <cell r="P13947">
            <v>0</v>
          </cell>
          <cell r="Q13947">
            <v>0</v>
          </cell>
          <cell r="R13947">
            <v>0</v>
          </cell>
          <cell r="S13947">
            <v>0</v>
          </cell>
          <cell r="T13947">
            <v>0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0</v>
          </cell>
          <cell r="AD13947">
            <v>0</v>
          </cell>
          <cell r="AE13947">
            <v>0</v>
          </cell>
          <cell r="AF13947">
            <v>0</v>
          </cell>
          <cell r="AG13947">
            <v>0</v>
          </cell>
          <cell r="AH13947">
            <v>0</v>
          </cell>
          <cell r="AI13947">
            <v>0</v>
          </cell>
        </row>
        <row r="13948">
          <cell r="B13948">
            <v>0</v>
          </cell>
          <cell r="C13948">
            <v>0</v>
          </cell>
          <cell r="D13948">
            <v>0</v>
          </cell>
          <cell r="E13948">
            <v>0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  <cell r="J13948">
            <v>0</v>
          </cell>
          <cell r="K13948">
            <v>0</v>
          </cell>
          <cell r="L13948">
            <v>0</v>
          </cell>
          <cell r="M13948">
            <v>0</v>
          </cell>
          <cell r="N13948">
            <v>0</v>
          </cell>
          <cell r="O13948">
            <v>0</v>
          </cell>
          <cell r="P13948">
            <v>0</v>
          </cell>
          <cell r="Q13948">
            <v>0</v>
          </cell>
          <cell r="R13948">
            <v>0</v>
          </cell>
          <cell r="S13948">
            <v>0</v>
          </cell>
          <cell r="T13948">
            <v>0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0</v>
          </cell>
          <cell r="AD13948">
            <v>0</v>
          </cell>
          <cell r="AE13948">
            <v>0</v>
          </cell>
          <cell r="AF13948">
            <v>0</v>
          </cell>
          <cell r="AG13948">
            <v>0</v>
          </cell>
          <cell r="AH13948">
            <v>0</v>
          </cell>
          <cell r="AI13948">
            <v>0</v>
          </cell>
        </row>
        <row r="13949">
          <cell r="B13949">
            <v>0</v>
          </cell>
          <cell r="C13949">
            <v>0</v>
          </cell>
          <cell r="D13949">
            <v>0</v>
          </cell>
          <cell r="E13949">
            <v>0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  <cell r="J13949">
            <v>0</v>
          </cell>
          <cell r="K13949">
            <v>0</v>
          </cell>
          <cell r="L13949">
            <v>0</v>
          </cell>
          <cell r="M13949">
            <v>0</v>
          </cell>
          <cell r="N13949">
            <v>0</v>
          </cell>
          <cell r="O13949">
            <v>0</v>
          </cell>
          <cell r="P13949">
            <v>0</v>
          </cell>
          <cell r="Q13949">
            <v>0</v>
          </cell>
          <cell r="R13949">
            <v>0</v>
          </cell>
          <cell r="S13949">
            <v>0</v>
          </cell>
          <cell r="T13949">
            <v>0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0</v>
          </cell>
          <cell r="AD13949">
            <v>0</v>
          </cell>
          <cell r="AE13949">
            <v>0</v>
          </cell>
          <cell r="AF13949">
            <v>0</v>
          </cell>
          <cell r="AG13949">
            <v>0</v>
          </cell>
          <cell r="AH13949">
            <v>0</v>
          </cell>
          <cell r="AI13949">
            <v>0</v>
          </cell>
        </row>
        <row r="13950">
          <cell r="B13950">
            <v>0</v>
          </cell>
          <cell r="C13950">
            <v>0</v>
          </cell>
          <cell r="D13950">
            <v>0</v>
          </cell>
          <cell r="E13950">
            <v>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  <cell r="J13950">
            <v>0</v>
          </cell>
          <cell r="K13950">
            <v>0</v>
          </cell>
          <cell r="L13950">
            <v>0</v>
          </cell>
          <cell r="M13950">
            <v>0</v>
          </cell>
          <cell r="N13950">
            <v>0</v>
          </cell>
          <cell r="O13950">
            <v>0</v>
          </cell>
          <cell r="P13950">
            <v>0</v>
          </cell>
          <cell r="Q13950">
            <v>0</v>
          </cell>
          <cell r="R13950">
            <v>0</v>
          </cell>
          <cell r="S13950">
            <v>0</v>
          </cell>
          <cell r="T13950">
            <v>0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0</v>
          </cell>
          <cell r="AD13950">
            <v>0</v>
          </cell>
          <cell r="AE13950">
            <v>0</v>
          </cell>
          <cell r="AF13950">
            <v>0</v>
          </cell>
          <cell r="AG13950">
            <v>0</v>
          </cell>
          <cell r="AH13950">
            <v>0</v>
          </cell>
          <cell r="AI13950">
            <v>0</v>
          </cell>
        </row>
        <row r="13951">
          <cell r="B13951">
            <v>0</v>
          </cell>
          <cell r="C13951">
            <v>0</v>
          </cell>
          <cell r="D13951">
            <v>0</v>
          </cell>
          <cell r="E13951">
            <v>0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  <cell r="J13951">
            <v>0</v>
          </cell>
          <cell r="K13951">
            <v>0</v>
          </cell>
          <cell r="L13951">
            <v>0</v>
          </cell>
          <cell r="M13951">
            <v>0</v>
          </cell>
          <cell r="N13951">
            <v>0</v>
          </cell>
          <cell r="O13951">
            <v>0</v>
          </cell>
          <cell r="P13951">
            <v>0</v>
          </cell>
          <cell r="Q13951">
            <v>0</v>
          </cell>
          <cell r="R13951">
            <v>0</v>
          </cell>
          <cell r="S13951">
            <v>0</v>
          </cell>
          <cell r="T13951">
            <v>0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0</v>
          </cell>
          <cell r="AD13951">
            <v>0</v>
          </cell>
          <cell r="AE13951">
            <v>0</v>
          </cell>
          <cell r="AF13951">
            <v>0</v>
          </cell>
          <cell r="AG13951">
            <v>0</v>
          </cell>
          <cell r="AH13951">
            <v>0</v>
          </cell>
          <cell r="AI13951">
            <v>0</v>
          </cell>
        </row>
        <row r="13952">
          <cell r="B13952">
            <v>0</v>
          </cell>
          <cell r="C13952">
            <v>0</v>
          </cell>
          <cell r="D13952">
            <v>0</v>
          </cell>
          <cell r="E13952">
            <v>0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  <cell r="J13952">
            <v>0</v>
          </cell>
          <cell r="K13952">
            <v>0</v>
          </cell>
          <cell r="L13952">
            <v>0</v>
          </cell>
          <cell r="M13952">
            <v>0</v>
          </cell>
          <cell r="N13952">
            <v>0</v>
          </cell>
          <cell r="O13952">
            <v>0</v>
          </cell>
          <cell r="P13952">
            <v>0</v>
          </cell>
          <cell r="Q13952">
            <v>0</v>
          </cell>
          <cell r="R13952">
            <v>0</v>
          </cell>
          <cell r="S13952">
            <v>0</v>
          </cell>
          <cell r="T13952">
            <v>0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0</v>
          </cell>
          <cell r="AD13952">
            <v>0</v>
          </cell>
          <cell r="AE13952">
            <v>0</v>
          </cell>
          <cell r="AF13952">
            <v>0</v>
          </cell>
          <cell r="AG13952">
            <v>0</v>
          </cell>
          <cell r="AH13952">
            <v>0</v>
          </cell>
          <cell r="AI13952">
            <v>0</v>
          </cell>
        </row>
        <row r="13953">
          <cell r="B13953">
            <v>0</v>
          </cell>
          <cell r="C13953">
            <v>0</v>
          </cell>
          <cell r="D13953">
            <v>0</v>
          </cell>
          <cell r="E13953">
            <v>0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  <cell r="J13953">
            <v>0</v>
          </cell>
          <cell r="K13953">
            <v>0</v>
          </cell>
          <cell r="L13953">
            <v>0</v>
          </cell>
          <cell r="M13953">
            <v>0</v>
          </cell>
          <cell r="N13953">
            <v>0</v>
          </cell>
          <cell r="O13953">
            <v>0</v>
          </cell>
          <cell r="P13953">
            <v>0</v>
          </cell>
          <cell r="Q13953">
            <v>0</v>
          </cell>
          <cell r="R13953">
            <v>0</v>
          </cell>
          <cell r="S13953">
            <v>0</v>
          </cell>
          <cell r="T13953">
            <v>0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0</v>
          </cell>
          <cell r="AD13953">
            <v>0</v>
          </cell>
          <cell r="AE13953">
            <v>0</v>
          </cell>
          <cell r="AF13953">
            <v>0</v>
          </cell>
          <cell r="AG13953">
            <v>0</v>
          </cell>
          <cell r="AH13953">
            <v>0</v>
          </cell>
          <cell r="AI13953">
            <v>0</v>
          </cell>
        </row>
        <row r="13954">
          <cell r="B13954">
            <v>0</v>
          </cell>
          <cell r="C13954">
            <v>0</v>
          </cell>
          <cell r="D13954">
            <v>0</v>
          </cell>
          <cell r="E13954">
            <v>0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  <cell r="J13954">
            <v>0</v>
          </cell>
          <cell r="K13954">
            <v>0</v>
          </cell>
          <cell r="L13954">
            <v>0</v>
          </cell>
          <cell r="M13954">
            <v>0</v>
          </cell>
          <cell r="N13954">
            <v>0</v>
          </cell>
          <cell r="O13954">
            <v>0</v>
          </cell>
          <cell r="P13954">
            <v>0</v>
          </cell>
          <cell r="Q13954">
            <v>0</v>
          </cell>
          <cell r="R13954">
            <v>0</v>
          </cell>
          <cell r="S13954">
            <v>0</v>
          </cell>
          <cell r="T13954">
            <v>0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0</v>
          </cell>
          <cell r="AD13954">
            <v>0</v>
          </cell>
          <cell r="AE13954">
            <v>0</v>
          </cell>
          <cell r="AF13954">
            <v>0</v>
          </cell>
          <cell r="AG13954">
            <v>0</v>
          </cell>
          <cell r="AH13954">
            <v>0</v>
          </cell>
          <cell r="AI13954">
            <v>0</v>
          </cell>
        </row>
        <row r="13955">
          <cell r="B13955">
            <v>0</v>
          </cell>
          <cell r="C13955">
            <v>0</v>
          </cell>
          <cell r="D13955">
            <v>0</v>
          </cell>
          <cell r="E13955">
            <v>0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  <cell r="J13955">
            <v>0</v>
          </cell>
          <cell r="K13955">
            <v>0</v>
          </cell>
          <cell r="L13955">
            <v>0</v>
          </cell>
          <cell r="M13955">
            <v>0</v>
          </cell>
          <cell r="N13955">
            <v>0</v>
          </cell>
          <cell r="O13955">
            <v>0</v>
          </cell>
          <cell r="P13955">
            <v>0</v>
          </cell>
          <cell r="Q13955">
            <v>0</v>
          </cell>
          <cell r="R13955">
            <v>0</v>
          </cell>
          <cell r="S13955">
            <v>0</v>
          </cell>
          <cell r="T13955">
            <v>0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0</v>
          </cell>
          <cell r="AD13955">
            <v>0</v>
          </cell>
          <cell r="AE13955">
            <v>0</v>
          </cell>
          <cell r="AF13955">
            <v>0</v>
          </cell>
          <cell r="AG13955">
            <v>0</v>
          </cell>
          <cell r="AH13955">
            <v>0</v>
          </cell>
          <cell r="AI13955">
            <v>0</v>
          </cell>
        </row>
        <row r="13956">
          <cell r="B13956">
            <v>0</v>
          </cell>
          <cell r="C13956">
            <v>0</v>
          </cell>
          <cell r="D13956">
            <v>0</v>
          </cell>
          <cell r="E13956">
            <v>0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  <cell r="J13956">
            <v>0</v>
          </cell>
          <cell r="K13956">
            <v>0</v>
          </cell>
          <cell r="L13956">
            <v>0</v>
          </cell>
          <cell r="M13956">
            <v>0</v>
          </cell>
          <cell r="N13956">
            <v>0</v>
          </cell>
          <cell r="O13956">
            <v>0</v>
          </cell>
          <cell r="P13956">
            <v>0</v>
          </cell>
          <cell r="Q13956">
            <v>0</v>
          </cell>
          <cell r="R13956">
            <v>0</v>
          </cell>
          <cell r="S13956">
            <v>0</v>
          </cell>
          <cell r="T13956">
            <v>0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0</v>
          </cell>
          <cell r="AD13956">
            <v>0</v>
          </cell>
          <cell r="AE13956">
            <v>0</v>
          </cell>
          <cell r="AF13956">
            <v>0</v>
          </cell>
          <cell r="AG13956">
            <v>0</v>
          </cell>
          <cell r="AH13956">
            <v>0</v>
          </cell>
          <cell r="AI13956">
            <v>0</v>
          </cell>
        </row>
        <row r="13957">
          <cell r="B13957">
            <v>0</v>
          </cell>
          <cell r="C13957">
            <v>0</v>
          </cell>
          <cell r="D13957">
            <v>0</v>
          </cell>
          <cell r="E13957">
            <v>0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  <cell r="J13957">
            <v>0</v>
          </cell>
          <cell r="K13957">
            <v>0</v>
          </cell>
          <cell r="L13957">
            <v>0</v>
          </cell>
          <cell r="M13957">
            <v>0</v>
          </cell>
          <cell r="N13957">
            <v>0</v>
          </cell>
          <cell r="O13957">
            <v>0</v>
          </cell>
          <cell r="P13957">
            <v>0</v>
          </cell>
          <cell r="Q13957">
            <v>0</v>
          </cell>
          <cell r="R13957">
            <v>0</v>
          </cell>
          <cell r="S13957">
            <v>0</v>
          </cell>
          <cell r="T13957">
            <v>0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0</v>
          </cell>
          <cell r="AD13957">
            <v>0</v>
          </cell>
          <cell r="AE13957">
            <v>0</v>
          </cell>
          <cell r="AF13957">
            <v>0</v>
          </cell>
          <cell r="AG13957">
            <v>0</v>
          </cell>
          <cell r="AH13957">
            <v>0</v>
          </cell>
          <cell r="AI13957">
            <v>0</v>
          </cell>
        </row>
        <row r="13958">
          <cell r="B13958">
            <v>0</v>
          </cell>
          <cell r="C13958">
            <v>0</v>
          </cell>
          <cell r="D13958">
            <v>0</v>
          </cell>
          <cell r="E13958">
            <v>0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  <cell r="J13958">
            <v>0</v>
          </cell>
          <cell r="K13958">
            <v>0</v>
          </cell>
          <cell r="L13958">
            <v>0</v>
          </cell>
          <cell r="M13958">
            <v>0</v>
          </cell>
          <cell r="N13958">
            <v>0</v>
          </cell>
          <cell r="O13958">
            <v>0</v>
          </cell>
          <cell r="P13958">
            <v>0</v>
          </cell>
          <cell r="Q13958">
            <v>0</v>
          </cell>
          <cell r="R13958">
            <v>0</v>
          </cell>
          <cell r="S13958">
            <v>0</v>
          </cell>
          <cell r="T13958">
            <v>0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0</v>
          </cell>
          <cell r="AD13958">
            <v>0</v>
          </cell>
          <cell r="AE13958">
            <v>0</v>
          </cell>
          <cell r="AF13958">
            <v>0</v>
          </cell>
          <cell r="AG13958">
            <v>0</v>
          </cell>
          <cell r="AH13958">
            <v>0</v>
          </cell>
          <cell r="AI13958">
            <v>0</v>
          </cell>
        </row>
        <row r="13959">
          <cell r="B13959">
            <v>0</v>
          </cell>
          <cell r="C13959">
            <v>0</v>
          </cell>
          <cell r="D13959">
            <v>0</v>
          </cell>
          <cell r="E13959">
            <v>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  <cell r="J13959">
            <v>0</v>
          </cell>
          <cell r="K13959">
            <v>0</v>
          </cell>
          <cell r="L13959">
            <v>0</v>
          </cell>
          <cell r="M13959">
            <v>0</v>
          </cell>
          <cell r="N13959">
            <v>0</v>
          </cell>
          <cell r="O13959">
            <v>0</v>
          </cell>
          <cell r="P13959">
            <v>0</v>
          </cell>
          <cell r="Q13959">
            <v>0</v>
          </cell>
          <cell r="R13959">
            <v>0</v>
          </cell>
          <cell r="S13959">
            <v>0</v>
          </cell>
          <cell r="T13959">
            <v>0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0</v>
          </cell>
          <cell r="AD13959">
            <v>0</v>
          </cell>
          <cell r="AE13959">
            <v>0</v>
          </cell>
          <cell r="AF13959">
            <v>0</v>
          </cell>
          <cell r="AG13959">
            <v>0</v>
          </cell>
          <cell r="AH13959">
            <v>0</v>
          </cell>
          <cell r="AI13959">
            <v>0</v>
          </cell>
        </row>
        <row r="13960">
          <cell r="B13960">
            <v>0</v>
          </cell>
          <cell r="C13960">
            <v>0</v>
          </cell>
          <cell r="D13960">
            <v>0</v>
          </cell>
          <cell r="E13960">
            <v>0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  <cell r="J13960">
            <v>0</v>
          </cell>
          <cell r="K13960">
            <v>0</v>
          </cell>
          <cell r="L13960">
            <v>0</v>
          </cell>
          <cell r="M13960">
            <v>0</v>
          </cell>
          <cell r="N13960">
            <v>0</v>
          </cell>
          <cell r="O13960">
            <v>0</v>
          </cell>
          <cell r="P13960">
            <v>0</v>
          </cell>
          <cell r="Q13960">
            <v>0</v>
          </cell>
          <cell r="R13960">
            <v>0</v>
          </cell>
          <cell r="S13960">
            <v>0</v>
          </cell>
          <cell r="T13960">
            <v>0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0</v>
          </cell>
          <cell r="AD13960">
            <v>0</v>
          </cell>
          <cell r="AE13960">
            <v>0</v>
          </cell>
          <cell r="AF13960">
            <v>0</v>
          </cell>
          <cell r="AG13960">
            <v>0</v>
          </cell>
          <cell r="AH13960">
            <v>0</v>
          </cell>
          <cell r="AI13960">
            <v>0</v>
          </cell>
        </row>
        <row r="13961">
          <cell r="B13961">
            <v>0</v>
          </cell>
          <cell r="C13961">
            <v>0</v>
          </cell>
          <cell r="D13961">
            <v>0</v>
          </cell>
          <cell r="E13961">
            <v>0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  <cell r="J13961">
            <v>0</v>
          </cell>
          <cell r="K13961">
            <v>0</v>
          </cell>
          <cell r="L13961">
            <v>0</v>
          </cell>
          <cell r="M13961">
            <v>0</v>
          </cell>
          <cell r="N13961">
            <v>0</v>
          </cell>
          <cell r="O13961">
            <v>0</v>
          </cell>
          <cell r="P13961">
            <v>0</v>
          </cell>
          <cell r="Q13961">
            <v>0</v>
          </cell>
          <cell r="R13961">
            <v>0</v>
          </cell>
          <cell r="S13961">
            <v>0</v>
          </cell>
          <cell r="T13961">
            <v>0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0</v>
          </cell>
          <cell r="AD13961">
            <v>0</v>
          </cell>
          <cell r="AE13961">
            <v>0</v>
          </cell>
          <cell r="AF13961">
            <v>0</v>
          </cell>
          <cell r="AG13961">
            <v>0</v>
          </cell>
          <cell r="AH13961">
            <v>0</v>
          </cell>
          <cell r="AI13961">
            <v>0</v>
          </cell>
        </row>
        <row r="13962">
          <cell r="B13962">
            <v>0</v>
          </cell>
          <cell r="C13962">
            <v>0</v>
          </cell>
          <cell r="D13962">
            <v>0</v>
          </cell>
          <cell r="E13962">
            <v>0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  <cell r="J13962">
            <v>0</v>
          </cell>
          <cell r="K13962">
            <v>0</v>
          </cell>
          <cell r="L13962">
            <v>0</v>
          </cell>
          <cell r="M13962">
            <v>0</v>
          </cell>
          <cell r="N13962">
            <v>0</v>
          </cell>
          <cell r="O13962">
            <v>0</v>
          </cell>
          <cell r="P13962">
            <v>0</v>
          </cell>
          <cell r="Q13962">
            <v>0</v>
          </cell>
          <cell r="R13962">
            <v>0</v>
          </cell>
          <cell r="S13962">
            <v>0</v>
          </cell>
          <cell r="T13962">
            <v>0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0</v>
          </cell>
          <cell r="AD13962">
            <v>0</v>
          </cell>
          <cell r="AE13962">
            <v>0</v>
          </cell>
          <cell r="AF13962">
            <v>0</v>
          </cell>
          <cell r="AG13962">
            <v>0</v>
          </cell>
          <cell r="AH13962">
            <v>0</v>
          </cell>
          <cell r="AI13962">
            <v>0</v>
          </cell>
        </row>
        <row r="13963">
          <cell r="B13963">
            <v>0</v>
          </cell>
          <cell r="C13963">
            <v>0</v>
          </cell>
          <cell r="D13963">
            <v>0</v>
          </cell>
          <cell r="E13963">
            <v>0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  <cell r="J13963">
            <v>0</v>
          </cell>
          <cell r="K13963">
            <v>0</v>
          </cell>
          <cell r="L13963">
            <v>0</v>
          </cell>
          <cell r="M13963">
            <v>0</v>
          </cell>
          <cell r="N13963">
            <v>0</v>
          </cell>
          <cell r="O13963">
            <v>0</v>
          </cell>
          <cell r="P13963">
            <v>0</v>
          </cell>
          <cell r="Q13963">
            <v>0</v>
          </cell>
          <cell r="R13963">
            <v>0</v>
          </cell>
          <cell r="S13963">
            <v>0</v>
          </cell>
          <cell r="T13963">
            <v>0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0</v>
          </cell>
          <cell r="AD13963">
            <v>0</v>
          </cell>
          <cell r="AE13963">
            <v>0</v>
          </cell>
          <cell r="AF13963">
            <v>0</v>
          </cell>
          <cell r="AG13963">
            <v>0</v>
          </cell>
          <cell r="AH13963">
            <v>0</v>
          </cell>
          <cell r="AI13963">
            <v>0</v>
          </cell>
        </row>
        <row r="13964">
          <cell r="B13964">
            <v>0</v>
          </cell>
          <cell r="C13964">
            <v>0</v>
          </cell>
          <cell r="D13964">
            <v>0</v>
          </cell>
          <cell r="E13964">
            <v>0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  <cell r="J13964">
            <v>0</v>
          </cell>
          <cell r="K13964">
            <v>0</v>
          </cell>
          <cell r="L13964">
            <v>0</v>
          </cell>
          <cell r="M13964">
            <v>0</v>
          </cell>
          <cell r="N13964">
            <v>0</v>
          </cell>
          <cell r="O13964">
            <v>0</v>
          </cell>
          <cell r="P13964">
            <v>0</v>
          </cell>
          <cell r="Q13964">
            <v>0</v>
          </cell>
          <cell r="R13964">
            <v>0</v>
          </cell>
          <cell r="S13964">
            <v>0</v>
          </cell>
          <cell r="T13964">
            <v>0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0</v>
          </cell>
          <cell r="AD13964">
            <v>0</v>
          </cell>
          <cell r="AE13964">
            <v>0</v>
          </cell>
          <cell r="AF13964">
            <v>0</v>
          </cell>
          <cell r="AG13964">
            <v>0</v>
          </cell>
          <cell r="AH13964">
            <v>0</v>
          </cell>
          <cell r="AI13964">
            <v>0</v>
          </cell>
        </row>
        <row r="13965">
          <cell r="B13965">
            <v>0</v>
          </cell>
          <cell r="C13965">
            <v>0</v>
          </cell>
          <cell r="D13965">
            <v>0</v>
          </cell>
          <cell r="E13965">
            <v>0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  <cell r="J13965">
            <v>0</v>
          </cell>
          <cell r="K13965">
            <v>0</v>
          </cell>
          <cell r="L13965">
            <v>0</v>
          </cell>
          <cell r="M13965">
            <v>0</v>
          </cell>
          <cell r="N13965">
            <v>0</v>
          </cell>
          <cell r="O13965">
            <v>0</v>
          </cell>
          <cell r="P13965">
            <v>0</v>
          </cell>
          <cell r="Q13965">
            <v>0</v>
          </cell>
          <cell r="R13965">
            <v>0</v>
          </cell>
          <cell r="S13965">
            <v>0</v>
          </cell>
          <cell r="T13965">
            <v>0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0</v>
          </cell>
          <cell r="AD13965">
            <v>0</v>
          </cell>
          <cell r="AE13965">
            <v>0</v>
          </cell>
          <cell r="AF13965">
            <v>0</v>
          </cell>
          <cell r="AG13965">
            <v>0</v>
          </cell>
          <cell r="AH13965">
            <v>0</v>
          </cell>
          <cell r="AI13965">
            <v>0</v>
          </cell>
        </row>
        <row r="13966">
          <cell r="B13966">
            <v>0</v>
          </cell>
          <cell r="C13966">
            <v>0</v>
          </cell>
          <cell r="D13966">
            <v>0</v>
          </cell>
          <cell r="E13966">
            <v>0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  <cell r="J13966">
            <v>0</v>
          </cell>
          <cell r="K13966">
            <v>0</v>
          </cell>
          <cell r="L13966">
            <v>0</v>
          </cell>
          <cell r="M13966">
            <v>0</v>
          </cell>
          <cell r="N13966">
            <v>0</v>
          </cell>
          <cell r="O13966">
            <v>0</v>
          </cell>
          <cell r="P13966">
            <v>0</v>
          </cell>
          <cell r="Q13966">
            <v>0</v>
          </cell>
          <cell r="R13966">
            <v>0</v>
          </cell>
          <cell r="S13966">
            <v>0</v>
          </cell>
          <cell r="T13966">
            <v>0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0</v>
          </cell>
          <cell r="AD13966">
            <v>0</v>
          </cell>
          <cell r="AE13966">
            <v>0</v>
          </cell>
          <cell r="AF13966">
            <v>0</v>
          </cell>
          <cell r="AG13966">
            <v>0</v>
          </cell>
          <cell r="AH13966">
            <v>0</v>
          </cell>
          <cell r="AI13966">
            <v>0</v>
          </cell>
        </row>
        <row r="13967">
          <cell r="B13967">
            <v>0</v>
          </cell>
          <cell r="C13967">
            <v>0</v>
          </cell>
          <cell r="D13967">
            <v>0</v>
          </cell>
          <cell r="E13967">
            <v>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  <cell r="J13967">
            <v>0</v>
          </cell>
          <cell r="K13967">
            <v>0</v>
          </cell>
          <cell r="L13967">
            <v>0</v>
          </cell>
          <cell r="M13967">
            <v>0</v>
          </cell>
          <cell r="N13967">
            <v>0</v>
          </cell>
          <cell r="O13967">
            <v>0</v>
          </cell>
          <cell r="P13967">
            <v>0</v>
          </cell>
          <cell r="Q13967">
            <v>0</v>
          </cell>
          <cell r="R13967">
            <v>0</v>
          </cell>
          <cell r="S13967">
            <v>0</v>
          </cell>
          <cell r="T13967">
            <v>0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0</v>
          </cell>
          <cell r="AD13967">
            <v>0</v>
          </cell>
          <cell r="AE13967">
            <v>0</v>
          </cell>
          <cell r="AF13967">
            <v>0</v>
          </cell>
          <cell r="AG13967">
            <v>0</v>
          </cell>
          <cell r="AH13967">
            <v>0</v>
          </cell>
          <cell r="AI13967">
            <v>0</v>
          </cell>
        </row>
        <row r="13968">
          <cell r="B13968">
            <v>0</v>
          </cell>
          <cell r="C13968">
            <v>0</v>
          </cell>
          <cell r="D13968">
            <v>0</v>
          </cell>
          <cell r="E13968">
            <v>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  <cell r="J13968">
            <v>0</v>
          </cell>
          <cell r="K13968">
            <v>0</v>
          </cell>
          <cell r="L13968">
            <v>0</v>
          </cell>
          <cell r="M13968">
            <v>0</v>
          </cell>
          <cell r="N13968">
            <v>0</v>
          </cell>
          <cell r="O13968">
            <v>0</v>
          </cell>
          <cell r="P13968">
            <v>0</v>
          </cell>
          <cell r="Q13968">
            <v>0</v>
          </cell>
          <cell r="R13968">
            <v>0</v>
          </cell>
          <cell r="S13968">
            <v>0</v>
          </cell>
          <cell r="T13968">
            <v>0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0</v>
          </cell>
          <cell r="AD13968">
            <v>0</v>
          </cell>
          <cell r="AE13968">
            <v>0</v>
          </cell>
          <cell r="AF13968">
            <v>0</v>
          </cell>
          <cell r="AG13968">
            <v>0</v>
          </cell>
          <cell r="AH13968">
            <v>0</v>
          </cell>
          <cell r="AI13968">
            <v>0</v>
          </cell>
        </row>
        <row r="13969">
          <cell r="B13969">
            <v>0</v>
          </cell>
          <cell r="C13969">
            <v>0</v>
          </cell>
          <cell r="D13969">
            <v>0</v>
          </cell>
          <cell r="E13969">
            <v>0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  <cell r="J13969">
            <v>0</v>
          </cell>
          <cell r="K13969">
            <v>0</v>
          </cell>
          <cell r="L13969">
            <v>0</v>
          </cell>
          <cell r="M13969">
            <v>0</v>
          </cell>
          <cell r="N13969">
            <v>0</v>
          </cell>
          <cell r="O13969">
            <v>0</v>
          </cell>
          <cell r="P13969">
            <v>0</v>
          </cell>
          <cell r="Q13969">
            <v>0</v>
          </cell>
          <cell r="R13969">
            <v>0</v>
          </cell>
          <cell r="S13969">
            <v>0</v>
          </cell>
          <cell r="T13969">
            <v>0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0</v>
          </cell>
          <cell r="AD13969">
            <v>0</v>
          </cell>
          <cell r="AE13969">
            <v>0</v>
          </cell>
          <cell r="AF13969">
            <v>0</v>
          </cell>
          <cell r="AG13969">
            <v>0</v>
          </cell>
          <cell r="AH13969">
            <v>0</v>
          </cell>
          <cell r="AI13969">
            <v>0</v>
          </cell>
        </row>
        <row r="13970">
          <cell r="B13970">
            <v>0</v>
          </cell>
          <cell r="C13970">
            <v>0</v>
          </cell>
          <cell r="D13970">
            <v>0</v>
          </cell>
          <cell r="E13970">
            <v>0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  <cell r="J13970">
            <v>0</v>
          </cell>
          <cell r="K13970">
            <v>0</v>
          </cell>
          <cell r="L13970">
            <v>0</v>
          </cell>
          <cell r="M13970">
            <v>0</v>
          </cell>
          <cell r="N13970">
            <v>0</v>
          </cell>
          <cell r="O13970">
            <v>0</v>
          </cell>
          <cell r="P13970">
            <v>0</v>
          </cell>
          <cell r="Q13970">
            <v>0</v>
          </cell>
          <cell r="R13970">
            <v>0</v>
          </cell>
          <cell r="S13970">
            <v>0</v>
          </cell>
          <cell r="T13970">
            <v>0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0</v>
          </cell>
          <cell r="AD13970">
            <v>0</v>
          </cell>
          <cell r="AE13970">
            <v>0</v>
          </cell>
          <cell r="AF13970">
            <v>0</v>
          </cell>
          <cell r="AG13970">
            <v>0</v>
          </cell>
          <cell r="AH13970">
            <v>0</v>
          </cell>
          <cell r="AI13970">
            <v>0</v>
          </cell>
        </row>
        <row r="13971">
          <cell r="B13971">
            <v>0</v>
          </cell>
          <cell r="C13971">
            <v>0</v>
          </cell>
          <cell r="D13971">
            <v>0</v>
          </cell>
          <cell r="E13971">
            <v>0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  <cell r="J13971">
            <v>0</v>
          </cell>
          <cell r="K13971">
            <v>0</v>
          </cell>
          <cell r="L13971">
            <v>0</v>
          </cell>
          <cell r="M13971">
            <v>0</v>
          </cell>
          <cell r="N13971">
            <v>0</v>
          </cell>
          <cell r="O13971">
            <v>0</v>
          </cell>
          <cell r="P13971">
            <v>0</v>
          </cell>
          <cell r="Q13971">
            <v>0</v>
          </cell>
          <cell r="R13971">
            <v>0</v>
          </cell>
          <cell r="S13971">
            <v>0</v>
          </cell>
          <cell r="T13971">
            <v>0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0</v>
          </cell>
          <cell r="AD13971">
            <v>0</v>
          </cell>
          <cell r="AE13971">
            <v>0</v>
          </cell>
          <cell r="AF13971">
            <v>0</v>
          </cell>
          <cell r="AG13971">
            <v>0</v>
          </cell>
          <cell r="AH13971">
            <v>0</v>
          </cell>
          <cell r="AI13971">
            <v>0</v>
          </cell>
        </row>
        <row r="13972">
          <cell r="B13972">
            <v>0</v>
          </cell>
          <cell r="C13972">
            <v>0</v>
          </cell>
          <cell r="D13972">
            <v>0</v>
          </cell>
          <cell r="E13972">
            <v>0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  <cell r="J13972">
            <v>0</v>
          </cell>
          <cell r="K13972">
            <v>0</v>
          </cell>
          <cell r="L13972">
            <v>0</v>
          </cell>
          <cell r="M13972">
            <v>0</v>
          </cell>
          <cell r="N13972">
            <v>0</v>
          </cell>
          <cell r="O13972">
            <v>0</v>
          </cell>
          <cell r="P13972">
            <v>0</v>
          </cell>
          <cell r="Q13972">
            <v>0</v>
          </cell>
          <cell r="R13972">
            <v>0</v>
          </cell>
          <cell r="S13972">
            <v>0</v>
          </cell>
          <cell r="T13972">
            <v>0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0</v>
          </cell>
          <cell r="AD13972">
            <v>0</v>
          </cell>
          <cell r="AE13972">
            <v>0</v>
          </cell>
          <cell r="AF13972">
            <v>0</v>
          </cell>
          <cell r="AG13972">
            <v>0</v>
          </cell>
          <cell r="AH13972">
            <v>0</v>
          </cell>
          <cell r="AI13972">
            <v>0</v>
          </cell>
        </row>
        <row r="13973">
          <cell r="B13973">
            <v>0</v>
          </cell>
          <cell r="C13973">
            <v>0</v>
          </cell>
          <cell r="D13973">
            <v>0</v>
          </cell>
          <cell r="E13973">
            <v>0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  <cell r="J13973">
            <v>0</v>
          </cell>
          <cell r="K13973">
            <v>0</v>
          </cell>
          <cell r="L13973">
            <v>0</v>
          </cell>
          <cell r="M13973">
            <v>0</v>
          </cell>
          <cell r="N13973">
            <v>0</v>
          </cell>
          <cell r="O13973">
            <v>0</v>
          </cell>
          <cell r="P13973">
            <v>0</v>
          </cell>
          <cell r="Q13973">
            <v>0</v>
          </cell>
          <cell r="R13973">
            <v>0</v>
          </cell>
          <cell r="S13973">
            <v>0</v>
          </cell>
          <cell r="T13973">
            <v>0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0</v>
          </cell>
          <cell r="AD13973">
            <v>0</v>
          </cell>
          <cell r="AE13973">
            <v>0</v>
          </cell>
          <cell r="AF13973">
            <v>0</v>
          </cell>
          <cell r="AG13973">
            <v>0</v>
          </cell>
          <cell r="AH13973">
            <v>0</v>
          </cell>
          <cell r="AI13973">
            <v>0</v>
          </cell>
        </row>
        <row r="13974">
          <cell r="B13974">
            <v>0</v>
          </cell>
          <cell r="C13974">
            <v>0</v>
          </cell>
          <cell r="D13974">
            <v>0</v>
          </cell>
          <cell r="E13974">
            <v>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  <cell r="J13974">
            <v>0</v>
          </cell>
          <cell r="K13974">
            <v>0</v>
          </cell>
          <cell r="L13974">
            <v>0</v>
          </cell>
          <cell r="M13974">
            <v>0</v>
          </cell>
          <cell r="N13974">
            <v>0</v>
          </cell>
          <cell r="O13974">
            <v>0</v>
          </cell>
          <cell r="P13974">
            <v>0</v>
          </cell>
          <cell r="Q13974">
            <v>0</v>
          </cell>
          <cell r="R13974">
            <v>0</v>
          </cell>
          <cell r="S13974">
            <v>0</v>
          </cell>
          <cell r="T13974">
            <v>0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0</v>
          </cell>
          <cell r="AD13974">
            <v>0</v>
          </cell>
          <cell r="AE13974">
            <v>0</v>
          </cell>
          <cell r="AF13974">
            <v>0</v>
          </cell>
          <cell r="AG13974">
            <v>0</v>
          </cell>
          <cell r="AH13974">
            <v>0</v>
          </cell>
          <cell r="AI13974">
            <v>0</v>
          </cell>
        </row>
        <row r="13975">
          <cell r="B13975">
            <v>0</v>
          </cell>
          <cell r="C13975">
            <v>0</v>
          </cell>
          <cell r="D13975">
            <v>0</v>
          </cell>
          <cell r="E13975">
            <v>0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  <cell r="J13975">
            <v>0</v>
          </cell>
          <cell r="K13975">
            <v>0</v>
          </cell>
          <cell r="L13975">
            <v>0</v>
          </cell>
          <cell r="M13975">
            <v>0</v>
          </cell>
          <cell r="N13975">
            <v>0</v>
          </cell>
          <cell r="O13975">
            <v>0</v>
          </cell>
          <cell r="P13975">
            <v>0</v>
          </cell>
          <cell r="Q13975">
            <v>0</v>
          </cell>
          <cell r="R13975">
            <v>0</v>
          </cell>
          <cell r="S13975">
            <v>0</v>
          </cell>
          <cell r="T13975">
            <v>0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0</v>
          </cell>
          <cell r="AD13975">
            <v>0</v>
          </cell>
          <cell r="AE13975">
            <v>0</v>
          </cell>
          <cell r="AF13975">
            <v>0</v>
          </cell>
          <cell r="AG13975">
            <v>0</v>
          </cell>
          <cell r="AH13975">
            <v>0</v>
          </cell>
          <cell r="AI13975">
            <v>0</v>
          </cell>
        </row>
        <row r="13976">
          <cell r="B13976">
            <v>0</v>
          </cell>
          <cell r="C13976">
            <v>0</v>
          </cell>
          <cell r="D13976">
            <v>0</v>
          </cell>
          <cell r="E13976">
            <v>0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  <cell r="J13976">
            <v>0</v>
          </cell>
          <cell r="K13976">
            <v>0</v>
          </cell>
          <cell r="L13976">
            <v>0</v>
          </cell>
          <cell r="M13976">
            <v>0</v>
          </cell>
          <cell r="N13976">
            <v>0</v>
          </cell>
          <cell r="O13976">
            <v>0</v>
          </cell>
          <cell r="P13976">
            <v>0</v>
          </cell>
          <cell r="Q13976">
            <v>0</v>
          </cell>
          <cell r="R13976">
            <v>0</v>
          </cell>
          <cell r="S13976">
            <v>0</v>
          </cell>
          <cell r="T13976">
            <v>0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0</v>
          </cell>
          <cell r="AD13976">
            <v>0</v>
          </cell>
          <cell r="AE13976">
            <v>0</v>
          </cell>
          <cell r="AF13976">
            <v>0</v>
          </cell>
          <cell r="AG13976">
            <v>0</v>
          </cell>
          <cell r="AH13976">
            <v>0</v>
          </cell>
          <cell r="AI13976">
            <v>0</v>
          </cell>
        </row>
        <row r="13977">
          <cell r="B13977">
            <v>0</v>
          </cell>
          <cell r="C13977">
            <v>0</v>
          </cell>
          <cell r="D13977">
            <v>0</v>
          </cell>
          <cell r="E13977">
            <v>0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  <cell r="J13977">
            <v>0</v>
          </cell>
          <cell r="K13977">
            <v>0</v>
          </cell>
          <cell r="L13977">
            <v>0</v>
          </cell>
          <cell r="M13977">
            <v>0</v>
          </cell>
          <cell r="N13977">
            <v>0</v>
          </cell>
          <cell r="O13977">
            <v>0</v>
          </cell>
          <cell r="P13977">
            <v>0</v>
          </cell>
          <cell r="Q13977">
            <v>0</v>
          </cell>
          <cell r="R13977">
            <v>0</v>
          </cell>
          <cell r="S13977">
            <v>0</v>
          </cell>
          <cell r="T13977">
            <v>0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0</v>
          </cell>
          <cell r="AD13977">
            <v>0</v>
          </cell>
          <cell r="AE13977">
            <v>0</v>
          </cell>
          <cell r="AF13977">
            <v>0</v>
          </cell>
          <cell r="AG13977">
            <v>0</v>
          </cell>
          <cell r="AH13977">
            <v>0</v>
          </cell>
          <cell r="AI13977">
            <v>0</v>
          </cell>
        </row>
        <row r="13978">
          <cell r="B13978">
            <v>0</v>
          </cell>
          <cell r="C13978">
            <v>0</v>
          </cell>
          <cell r="D13978">
            <v>0</v>
          </cell>
          <cell r="E13978">
            <v>0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  <cell r="J13978">
            <v>0</v>
          </cell>
          <cell r="K13978">
            <v>0</v>
          </cell>
          <cell r="L13978">
            <v>0</v>
          </cell>
          <cell r="M13978">
            <v>0</v>
          </cell>
          <cell r="N13978">
            <v>0</v>
          </cell>
          <cell r="O13978">
            <v>0</v>
          </cell>
          <cell r="P13978">
            <v>0</v>
          </cell>
          <cell r="Q13978">
            <v>0</v>
          </cell>
          <cell r="R13978">
            <v>0</v>
          </cell>
          <cell r="S13978">
            <v>0</v>
          </cell>
          <cell r="T13978">
            <v>0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0</v>
          </cell>
          <cell r="AD13978">
            <v>0</v>
          </cell>
          <cell r="AE13978">
            <v>0</v>
          </cell>
          <cell r="AF13978">
            <v>0</v>
          </cell>
          <cell r="AG13978">
            <v>0</v>
          </cell>
          <cell r="AH13978">
            <v>0</v>
          </cell>
          <cell r="AI13978">
            <v>0</v>
          </cell>
        </row>
        <row r="13979">
          <cell r="B13979">
            <v>0</v>
          </cell>
          <cell r="C13979">
            <v>0</v>
          </cell>
          <cell r="D13979">
            <v>0</v>
          </cell>
          <cell r="E13979">
            <v>0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  <cell r="J13979">
            <v>0</v>
          </cell>
          <cell r="K13979">
            <v>0</v>
          </cell>
          <cell r="L13979">
            <v>0</v>
          </cell>
          <cell r="M13979">
            <v>0</v>
          </cell>
          <cell r="N13979">
            <v>0</v>
          </cell>
          <cell r="O13979">
            <v>0</v>
          </cell>
          <cell r="P13979">
            <v>0</v>
          </cell>
          <cell r="Q13979">
            <v>0</v>
          </cell>
          <cell r="R13979">
            <v>0</v>
          </cell>
          <cell r="S13979">
            <v>0</v>
          </cell>
          <cell r="T13979">
            <v>0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0</v>
          </cell>
          <cell r="AD13979">
            <v>0</v>
          </cell>
          <cell r="AE13979">
            <v>0</v>
          </cell>
          <cell r="AF13979">
            <v>0</v>
          </cell>
          <cell r="AG13979">
            <v>0</v>
          </cell>
          <cell r="AH13979">
            <v>0</v>
          </cell>
          <cell r="AI13979">
            <v>0</v>
          </cell>
        </row>
        <row r="13980">
          <cell r="B13980">
            <v>0</v>
          </cell>
          <cell r="C13980">
            <v>0</v>
          </cell>
          <cell r="D13980">
            <v>0</v>
          </cell>
          <cell r="E13980">
            <v>0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  <cell r="J13980">
            <v>0</v>
          </cell>
          <cell r="K13980">
            <v>0</v>
          </cell>
          <cell r="L13980">
            <v>0</v>
          </cell>
          <cell r="M13980">
            <v>0</v>
          </cell>
          <cell r="N13980">
            <v>0</v>
          </cell>
          <cell r="O13980">
            <v>0</v>
          </cell>
          <cell r="P13980">
            <v>0</v>
          </cell>
          <cell r="Q13980">
            <v>0</v>
          </cell>
          <cell r="R13980">
            <v>0</v>
          </cell>
          <cell r="S13980">
            <v>0</v>
          </cell>
          <cell r="T13980">
            <v>0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0</v>
          </cell>
          <cell r="AD13980">
            <v>0</v>
          </cell>
          <cell r="AE13980">
            <v>0</v>
          </cell>
          <cell r="AF13980">
            <v>0</v>
          </cell>
          <cell r="AG13980">
            <v>0</v>
          </cell>
          <cell r="AH13980">
            <v>0</v>
          </cell>
          <cell r="AI13980">
            <v>0</v>
          </cell>
        </row>
        <row r="13981">
          <cell r="B13981">
            <v>0</v>
          </cell>
          <cell r="C13981">
            <v>0</v>
          </cell>
          <cell r="D13981">
            <v>0</v>
          </cell>
          <cell r="E13981">
            <v>0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  <cell r="J13981">
            <v>0</v>
          </cell>
          <cell r="K13981">
            <v>0</v>
          </cell>
          <cell r="L13981">
            <v>0</v>
          </cell>
          <cell r="M13981">
            <v>0</v>
          </cell>
          <cell r="N13981">
            <v>0</v>
          </cell>
          <cell r="O13981">
            <v>0</v>
          </cell>
          <cell r="P13981">
            <v>0</v>
          </cell>
          <cell r="Q13981">
            <v>0</v>
          </cell>
          <cell r="R13981">
            <v>0</v>
          </cell>
          <cell r="S13981">
            <v>0</v>
          </cell>
          <cell r="T13981">
            <v>0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0</v>
          </cell>
          <cell r="AD13981">
            <v>0</v>
          </cell>
          <cell r="AE13981">
            <v>0</v>
          </cell>
          <cell r="AF13981">
            <v>0</v>
          </cell>
          <cell r="AG13981">
            <v>0</v>
          </cell>
          <cell r="AH13981">
            <v>0</v>
          </cell>
          <cell r="AI13981">
            <v>0</v>
          </cell>
        </row>
        <row r="13982">
          <cell r="B13982">
            <v>0</v>
          </cell>
          <cell r="C13982">
            <v>0</v>
          </cell>
          <cell r="D13982">
            <v>0</v>
          </cell>
          <cell r="E13982">
            <v>0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  <cell r="J13982">
            <v>0</v>
          </cell>
          <cell r="K13982">
            <v>0</v>
          </cell>
          <cell r="L13982">
            <v>0</v>
          </cell>
          <cell r="M13982">
            <v>0</v>
          </cell>
          <cell r="N13982">
            <v>0</v>
          </cell>
          <cell r="O13982">
            <v>0</v>
          </cell>
          <cell r="P13982">
            <v>0</v>
          </cell>
          <cell r="Q13982">
            <v>0</v>
          </cell>
          <cell r="R13982">
            <v>0</v>
          </cell>
          <cell r="S13982">
            <v>0</v>
          </cell>
          <cell r="T13982">
            <v>0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0</v>
          </cell>
          <cell r="AD13982">
            <v>0</v>
          </cell>
          <cell r="AE13982">
            <v>0</v>
          </cell>
          <cell r="AF13982">
            <v>0</v>
          </cell>
          <cell r="AG13982">
            <v>0</v>
          </cell>
          <cell r="AH13982">
            <v>0</v>
          </cell>
          <cell r="AI13982">
            <v>0</v>
          </cell>
        </row>
        <row r="13983">
          <cell r="B13983">
            <v>0</v>
          </cell>
          <cell r="C13983">
            <v>0</v>
          </cell>
          <cell r="D13983">
            <v>0</v>
          </cell>
          <cell r="E13983">
            <v>0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  <cell r="J13983">
            <v>0</v>
          </cell>
          <cell r="K13983">
            <v>0</v>
          </cell>
          <cell r="L13983">
            <v>0</v>
          </cell>
          <cell r="M13983">
            <v>0</v>
          </cell>
          <cell r="N13983">
            <v>0</v>
          </cell>
          <cell r="O13983">
            <v>0</v>
          </cell>
          <cell r="P13983">
            <v>0</v>
          </cell>
          <cell r="Q13983">
            <v>0</v>
          </cell>
          <cell r="R13983">
            <v>0</v>
          </cell>
          <cell r="S13983">
            <v>0</v>
          </cell>
          <cell r="T13983">
            <v>0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0</v>
          </cell>
          <cell r="AD13983">
            <v>0</v>
          </cell>
          <cell r="AE13983">
            <v>0</v>
          </cell>
          <cell r="AF13983">
            <v>0</v>
          </cell>
          <cell r="AG13983">
            <v>0</v>
          </cell>
          <cell r="AH13983">
            <v>0</v>
          </cell>
          <cell r="AI13983">
            <v>0</v>
          </cell>
        </row>
        <row r="13984">
          <cell r="B13984">
            <v>0</v>
          </cell>
          <cell r="C13984">
            <v>0</v>
          </cell>
          <cell r="D13984">
            <v>0</v>
          </cell>
          <cell r="E13984">
            <v>0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  <cell r="J13984">
            <v>0</v>
          </cell>
          <cell r="K13984">
            <v>0</v>
          </cell>
          <cell r="L13984">
            <v>0</v>
          </cell>
          <cell r="M13984">
            <v>0</v>
          </cell>
          <cell r="N13984">
            <v>0</v>
          </cell>
          <cell r="O13984">
            <v>0</v>
          </cell>
          <cell r="P13984">
            <v>0</v>
          </cell>
          <cell r="Q13984">
            <v>0</v>
          </cell>
          <cell r="R13984">
            <v>0</v>
          </cell>
          <cell r="S13984">
            <v>0</v>
          </cell>
          <cell r="T13984">
            <v>0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0</v>
          </cell>
          <cell r="AD13984">
            <v>0</v>
          </cell>
          <cell r="AE13984">
            <v>0</v>
          </cell>
          <cell r="AF13984">
            <v>0</v>
          </cell>
          <cell r="AG13984">
            <v>0</v>
          </cell>
          <cell r="AH13984">
            <v>0</v>
          </cell>
          <cell r="AI13984">
            <v>0</v>
          </cell>
        </row>
        <row r="13985">
          <cell r="B13985">
            <v>0</v>
          </cell>
          <cell r="C13985">
            <v>0</v>
          </cell>
          <cell r="D13985">
            <v>0</v>
          </cell>
          <cell r="E13985">
            <v>0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  <cell r="J13985">
            <v>0</v>
          </cell>
          <cell r="K13985">
            <v>0</v>
          </cell>
          <cell r="L13985">
            <v>0</v>
          </cell>
          <cell r="M13985">
            <v>0</v>
          </cell>
          <cell r="N13985">
            <v>0</v>
          </cell>
          <cell r="O13985">
            <v>0</v>
          </cell>
          <cell r="P13985">
            <v>0</v>
          </cell>
          <cell r="Q13985">
            <v>0</v>
          </cell>
          <cell r="R13985">
            <v>0</v>
          </cell>
          <cell r="S13985">
            <v>0</v>
          </cell>
          <cell r="T13985">
            <v>0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0</v>
          </cell>
          <cell r="AD13985">
            <v>0</v>
          </cell>
          <cell r="AE13985">
            <v>0</v>
          </cell>
          <cell r="AF13985">
            <v>0</v>
          </cell>
          <cell r="AG13985">
            <v>0</v>
          </cell>
          <cell r="AH13985">
            <v>0</v>
          </cell>
          <cell r="AI13985">
            <v>0</v>
          </cell>
        </row>
        <row r="13986">
          <cell r="B13986">
            <v>0</v>
          </cell>
          <cell r="C13986">
            <v>0</v>
          </cell>
          <cell r="D13986">
            <v>0</v>
          </cell>
          <cell r="E13986">
            <v>0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  <cell r="J13986">
            <v>0</v>
          </cell>
          <cell r="K13986">
            <v>0</v>
          </cell>
          <cell r="L13986">
            <v>0</v>
          </cell>
          <cell r="M13986">
            <v>0</v>
          </cell>
          <cell r="N13986">
            <v>0</v>
          </cell>
          <cell r="O13986">
            <v>0</v>
          </cell>
          <cell r="P13986">
            <v>0</v>
          </cell>
          <cell r="Q13986">
            <v>0</v>
          </cell>
          <cell r="R13986">
            <v>0</v>
          </cell>
          <cell r="S13986">
            <v>0</v>
          </cell>
          <cell r="T13986">
            <v>0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0</v>
          </cell>
          <cell r="AD13986">
            <v>0</v>
          </cell>
          <cell r="AE13986">
            <v>0</v>
          </cell>
          <cell r="AF13986">
            <v>0</v>
          </cell>
          <cell r="AG13986">
            <v>0</v>
          </cell>
          <cell r="AH13986">
            <v>0</v>
          </cell>
          <cell r="AI13986">
            <v>0</v>
          </cell>
        </row>
        <row r="13987">
          <cell r="B13987">
            <v>0</v>
          </cell>
          <cell r="C13987">
            <v>0</v>
          </cell>
          <cell r="D13987">
            <v>0</v>
          </cell>
          <cell r="E13987">
            <v>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  <cell r="J13987">
            <v>0</v>
          </cell>
          <cell r="K13987">
            <v>0</v>
          </cell>
          <cell r="L13987">
            <v>0</v>
          </cell>
          <cell r="M13987">
            <v>0</v>
          </cell>
          <cell r="N13987">
            <v>0</v>
          </cell>
          <cell r="O13987">
            <v>0</v>
          </cell>
          <cell r="P13987">
            <v>0</v>
          </cell>
          <cell r="Q13987">
            <v>0</v>
          </cell>
          <cell r="R13987">
            <v>0</v>
          </cell>
          <cell r="S13987">
            <v>0</v>
          </cell>
          <cell r="T13987">
            <v>0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0</v>
          </cell>
          <cell r="AD13987">
            <v>0</v>
          </cell>
          <cell r="AE13987">
            <v>0</v>
          </cell>
          <cell r="AF13987">
            <v>0</v>
          </cell>
          <cell r="AG13987">
            <v>0</v>
          </cell>
          <cell r="AH13987">
            <v>0</v>
          </cell>
          <cell r="AI13987">
            <v>0</v>
          </cell>
        </row>
        <row r="13988">
          <cell r="B13988">
            <v>0</v>
          </cell>
          <cell r="C13988">
            <v>0</v>
          </cell>
          <cell r="D13988">
            <v>0</v>
          </cell>
          <cell r="E13988">
            <v>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  <cell r="J13988">
            <v>0</v>
          </cell>
          <cell r="K13988">
            <v>0</v>
          </cell>
          <cell r="L13988">
            <v>0</v>
          </cell>
          <cell r="M13988">
            <v>0</v>
          </cell>
          <cell r="N13988">
            <v>0</v>
          </cell>
          <cell r="O13988">
            <v>0</v>
          </cell>
          <cell r="P13988">
            <v>0</v>
          </cell>
          <cell r="Q13988">
            <v>0</v>
          </cell>
          <cell r="R13988">
            <v>0</v>
          </cell>
          <cell r="S13988">
            <v>0</v>
          </cell>
          <cell r="T13988">
            <v>0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0</v>
          </cell>
          <cell r="AD13988">
            <v>0</v>
          </cell>
          <cell r="AE13988">
            <v>0</v>
          </cell>
          <cell r="AF13988">
            <v>0</v>
          </cell>
          <cell r="AG13988">
            <v>0</v>
          </cell>
          <cell r="AH13988">
            <v>0</v>
          </cell>
          <cell r="AI13988">
            <v>0</v>
          </cell>
        </row>
        <row r="13989">
          <cell r="B13989">
            <v>0</v>
          </cell>
          <cell r="C13989">
            <v>0</v>
          </cell>
          <cell r="D13989">
            <v>0</v>
          </cell>
          <cell r="E13989">
            <v>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  <cell r="J13989">
            <v>0</v>
          </cell>
          <cell r="K13989">
            <v>0</v>
          </cell>
          <cell r="L13989">
            <v>0</v>
          </cell>
          <cell r="M13989">
            <v>0</v>
          </cell>
          <cell r="N13989">
            <v>0</v>
          </cell>
          <cell r="O13989">
            <v>0</v>
          </cell>
          <cell r="P13989">
            <v>0</v>
          </cell>
          <cell r="Q13989">
            <v>0</v>
          </cell>
          <cell r="R13989">
            <v>0</v>
          </cell>
          <cell r="S13989">
            <v>0</v>
          </cell>
          <cell r="T13989">
            <v>0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0</v>
          </cell>
          <cell r="AD13989">
            <v>0</v>
          </cell>
          <cell r="AE13989">
            <v>0</v>
          </cell>
          <cell r="AF13989">
            <v>0</v>
          </cell>
          <cell r="AG13989">
            <v>0</v>
          </cell>
          <cell r="AH13989">
            <v>0</v>
          </cell>
          <cell r="AI13989">
            <v>0</v>
          </cell>
        </row>
        <row r="13990">
          <cell r="B13990">
            <v>0</v>
          </cell>
          <cell r="C13990">
            <v>0</v>
          </cell>
          <cell r="D13990">
            <v>0</v>
          </cell>
          <cell r="E13990">
            <v>0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  <cell r="J13990">
            <v>0</v>
          </cell>
          <cell r="K13990">
            <v>0</v>
          </cell>
          <cell r="L13990">
            <v>0</v>
          </cell>
          <cell r="M13990">
            <v>0</v>
          </cell>
          <cell r="N13990">
            <v>0</v>
          </cell>
          <cell r="O13990">
            <v>0</v>
          </cell>
          <cell r="P13990">
            <v>0</v>
          </cell>
          <cell r="Q13990">
            <v>0</v>
          </cell>
          <cell r="R13990">
            <v>0</v>
          </cell>
          <cell r="S13990">
            <v>0</v>
          </cell>
          <cell r="T13990">
            <v>0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0</v>
          </cell>
          <cell r="AD13990">
            <v>0</v>
          </cell>
          <cell r="AE13990">
            <v>0</v>
          </cell>
          <cell r="AF13990">
            <v>0</v>
          </cell>
          <cell r="AG13990">
            <v>0</v>
          </cell>
          <cell r="AH13990">
            <v>0</v>
          </cell>
          <cell r="AI13990">
            <v>0</v>
          </cell>
        </row>
        <row r="13991">
          <cell r="B13991">
            <v>0</v>
          </cell>
          <cell r="C13991">
            <v>0</v>
          </cell>
          <cell r="D13991">
            <v>0</v>
          </cell>
          <cell r="E13991">
            <v>0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  <cell r="J13991">
            <v>0</v>
          </cell>
          <cell r="K13991">
            <v>0</v>
          </cell>
          <cell r="L13991">
            <v>0</v>
          </cell>
          <cell r="M13991">
            <v>0</v>
          </cell>
          <cell r="N13991">
            <v>0</v>
          </cell>
          <cell r="O13991">
            <v>0</v>
          </cell>
          <cell r="P13991">
            <v>0</v>
          </cell>
          <cell r="Q13991">
            <v>0</v>
          </cell>
          <cell r="R13991">
            <v>0</v>
          </cell>
          <cell r="S13991">
            <v>0</v>
          </cell>
          <cell r="T13991">
            <v>0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0</v>
          </cell>
          <cell r="AD13991">
            <v>0</v>
          </cell>
          <cell r="AE13991">
            <v>0</v>
          </cell>
          <cell r="AF13991">
            <v>0</v>
          </cell>
          <cell r="AG13991">
            <v>0</v>
          </cell>
          <cell r="AH13991">
            <v>0</v>
          </cell>
          <cell r="AI13991">
            <v>0</v>
          </cell>
        </row>
        <row r="13992">
          <cell r="B13992">
            <v>0</v>
          </cell>
          <cell r="C13992">
            <v>0</v>
          </cell>
          <cell r="D13992">
            <v>0</v>
          </cell>
          <cell r="E13992">
            <v>0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  <cell r="J13992">
            <v>0</v>
          </cell>
          <cell r="K13992">
            <v>0</v>
          </cell>
          <cell r="L13992">
            <v>0</v>
          </cell>
          <cell r="M13992">
            <v>0</v>
          </cell>
          <cell r="N13992">
            <v>0</v>
          </cell>
          <cell r="O13992">
            <v>0</v>
          </cell>
          <cell r="P13992">
            <v>0</v>
          </cell>
          <cell r="Q13992">
            <v>0</v>
          </cell>
          <cell r="R13992">
            <v>0</v>
          </cell>
          <cell r="S13992">
            <v>0</v>
          </cell>
          <cell r="T13992">
            <v>0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0</v>
          </cell>
          <cell r="AD13992">
            <v>0</v>
          </cell>
          <cell r="AE13992">
            <v>0</v>
          </cell>
          <cell r="AF13992">
            <v>0</v>
          </cell>
          <cell r="AG13992">
            <v>0</v>
          </cell>
          <cell r="AH13992">
            <v>0</v>
          </cell>
          <cell r="AI13992">
            <v>0</v>
          </cell>
        </row>
        <row r="13993">
          <cell r="B13993">
            <v>0</v>
          </cell>
          <cell r="C13993">
            <v>0</v>
          </cell>
          <cell r="D13993">
            <v>0</v>
          </cell>
          <cell r="E13993">
            <v>0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  <cell r="J13993">
            <v>0</v>
          </cell>
          <cell r="K13993">
            <v>0</v>
          </cell>
          <cell r="L13993">
            <v>0</v>
          </cell>
          <cell r="M13993">
            <v>0</v>
          </cell>
          <cell r="N13993">
            <v>0</v>
          </cell>
          <cell r="O13993">
            <v>0</v>
          </cell>
          <cell r="P13993">
            <v>0</v>
          </cell>
          <cell r="Q13993">
            <v>0</v>
          </cell>
          <cell r="R13993">
            <v>0</v>
          </cell>
          <cell r="S13993">
            <v>0</v>
          </cell>
          <cell r="T13993">
            <v>0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0</v>
          </cell>
          <cell r="AD13993">
            <v>0</v>
          </cell>
          <cell r="AE13993">
            <v>0</v>
          </cell>
          <cell r="AF13993">
            <v>0</v>
          </cell>
          <cell r="AG13993">
            <v>0</v>
          </cell>
          <cell r="AH13993">
            <v>0</v>
          </cell>
          <cell r="AI13993">
            <v>0</v>
          </cell>
        </row>
        <row r="13994">
          <cell r="B13994">
            <v>0</v>
          </cell>
          <cell r="C13994">
            <v>0</v>
          </cell>
          <cell r="D13994">
            <v>0</v>
          </cell>
          <cell r="E13994">
            <v>0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  <cell r="J13994">
            <v>0</v>
          </cell>
          <cell r="K13994">
            <v>0</v>
          </cell>
          <cell r="L13994">
            <v>0</v>
          </cell>
          <cell r="M13994">
            <v>0</v>
          </cell>
          <cell r="N13994">
            <v>0</v>
          </cell>
          <cell r="O13994">
            <v>0</v>
          </cell>
          <cell r="P13994">
            <v>0</v>
          </cell>
          <cell r="Q13994">
            <v>0</v>
          </cell>
          <cell r="R13994">
            <v>0</v>
          </cell>
          <cell r="S13994">
            <v>0</v>
          </cell>
          <cell r="T13994">
            <v>0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0</v>
          </cell>
          <cell r="AD13994">
            <v>0</v>
          </cell>
          <cell r="AE13994">
            <v>0</v>
          </cell>
          <cell r="AF13994">
            <v>0</v>
          </cell>
          <cell r="AG13994">
            <v>0</v>
          </cell>
          <cell r="AH13994">
            <v>0</v>
          </cell>
          <cell r="AI13994">
            <v>0</v>
          </cell>
        </row>
        <row r="13995">
          <cell r="B13995">
            <v>0</v>
          </cell>
          <cell r="C13995">
            <v>0</v>
          </cell>
          <cell r="D13995">
            <v>0</v>
          </cell>
          <cell r="E13995">
            <v>0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  <cell r="J13995">
            <v>0</v>
          </cell>
          <cell r="K13995">
            <v>0</v>
          </cell>
          <cell r="L13995">
            <v>0</v>
          </cell>
          <cell r="M13995">
            <v>0</v>
          </cell>
          <cell r="N13995">
            <v>0</v>
          </cell>
          <cell r="O13995">
            <v>0</v>
          </cell>
          <cell r="P13995">
            <v>0</v>
          </cell>
          <cell r="Q13995">
            <v>0</v>
          </cell>
          <cell r="R13995">
            <v>0</v>
          </cell>
          <cell r="S13995">
            <v>0</v>
          </cell>
          <cell r="T13995">
            <v>0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0</v>
          </cell>
          <cell r="AD13995">
            <v>0</v>
          </cell>
          <cell r="AE13995">
            <v>0</v>
          </cell>
          <cell r="AF13995">
            <v>0</v>
          </cell>
          <cell r="AG13995">
            <v>0</v>
          </cell>
          <cell r="AH13995">
            <v>0</v>
          </cell>
          <cell r="AI13995">
            <v>0</v>
          </cell>
        </row>
        <row r="13996">
          <cell r="B13996">
            <v>0</v>
          </cell>
          <cell r="C13996">
            <v>0</v>
          </cell>
          <cell r="D13996">
            <v>0</v>
          </cell>
          <cell r="E13996">
            <v>0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  <cell r="J13996">
            <v>0</v>
          </cell>
          <cell r="K13996">
            <v>0</v>
          </cell>
          <cell r="L13996">
            <v>0</v>
          </cell>
          <cell r="M13996">
            <v>0</v>
          </cell>
          <cell r="N13996">
            <v>0</v>
          </cell>
          <cell r="O13996">
            <v>0</v>
          </cell>
          <cell r="P13996">
            <v>0</v>
          </cell>
          <cell r="Q13996">
            <v>0</v>
          </cell>
          <cell r="R13996">
            <v>0</v>
          </cell>
          <cell r="S13996">
            <v>0</v>
          </cell>
          <cell r="T13996">
            <v>0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0</v>
          </cell>
          <cell r="AD13996">
            <v>0</v>
          </cell>
          <cell r="AE13996">
            <v>0</v>
          </cell>
          <cell r="AF13996">
            <v>0</v>
          </cell>
          <cell r="AG13996">
            <v>0</v>
          </cell>
          <cell r="AH13996">
            <v>0</v>
          </cell>
          <cell r="AI13996">
            <v>0</v>
          </cell>
        </row>
        <row r="13997">
          <cell r="B13997">
            <v>0</v>
          </cell>
          <cell r="C13997">
            <v>0</v>
          </cell>
          <cell r="D13997">
            <v>0</v>
          </cell>
          <cell r="E13997">
            <v>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  <cell r="J13997">
            <v>0</v>
          </cell>
          <cell r="K13997">
            <v>0</v>
          </cell>
          <cell r="L13997">
            <v>0</v>
          </cell>
          <cell r="M13997">
            <v>0</v>
          </cell>
          <cell r="N13997">
            <v>0</v>
          </cell>
          <cell r="O13997">
            <v>0</v>
          </cell>
          <cell r="P13997">
            <v>0</v>
          </cell>
          <cell r="Q13997">
            <v>0</v>
          </cell>
          <cell r="R13997">
            <v>0</v>
          </cell>
          <cell r="S13997">
            <v>0</v>
          </cell>
          <cell r="T13997">
            <v>0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0</v>
          </cell>
          <cell r="AD13997">
            <v>0</v>
          </cell>
          <cell r="AE13997">
            <v>0</v>
          </cell>
          <cell r="AF13997">
            <v>0</v>
          </cell>
          <cell r="AG13997">
            <v>0</v>
          </cell>
          <cell r="AH13997">
            <v>0</v>
          </cell>
          <cell r="AI13997">
            <v>0</v>
          </cell>
        </row>
        <row r="13998">
          <cell r="B13998">
            <v>0</v>
          </cell>
          <cell r="C13998">
            <v>0</v>
          </cell>
          <cell r="D13998">
            <v>0</v>
          </cell>
          <cell r="E13998">
            <v>0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  <cell r="J13998">
            <v>0</v>
          </cell>
          <cell r="K13998">
            <v>0</v>
          </cell>
          <cell r="L13998">
            <v>0</v>
          </cell>
          <cell r="M13998">
            <v>0</v>
          </cell>
          <cell r="N13998">
            <v>0</v>
          </cell>
          <cell r="O13998">
            <v>0</v>
          </cell>
          <cell r="P13998">
            <v>0</v>
          </cell>
          <cell r="Q13998">
            <v>0</v>
          </cell>
          <cell r="R13998">
            <v>0</v>
          </cell>
          <cell r="S13998">
            <v>0</v>
          </cell>
          <cell r="T13998">
            <v>0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0</v>
          </cell>
          <cell r="AD13998">
            <v>0</v>
          </cell>
          <cell r="AE13998">
            <v>0</v>
          </cell>
          <cell r="AF13998">
            <v>0</v>
          </cell>
          <cell r="AG13998">
            <v>0</v>
          </cell>
          <cell r="AH13998">
            <v>0</v>
          </cell>
          <cell r="AI13998">
            <v>0</v>
          </cell>
        </row>
        <row r="13999">
          <cell r="B13999">
            <v>0</v>
          </cell>
          <cell r="C13999">
            <v>0</v>
          </cell>
          <cell r="D13999">
            <v>0</v>
          </cell>
          <cell r="E13999">
            <v>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  <cell r="J13999">
            <v>0</v>
          </cell>
          <cell r="K13999">
            <v>0</v>
          </cell>
          <cell r="L13999">
            <v>0</v>
          </cell>
          <cell r="M13999">
            <v>0</v>
          </cell>
          <cell r="N13999">
            <v>0</v>
          </cell>
          <cell r="O13999">
            <v>0</v>
          </cell>
          <cell r="P13999">
            <v>0</v>
          </cell>
          <cell r="Q13999">
            <v>0</v>
          </cell>
          <cell r="R13999">
            <v>0</v>
          </cell>
          <cell r="S13999">
            <v>0</v>
          </cell>
          <cell r="T13999">
            <v>0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0</v>
          </cell>
          <cell r="AD13999">
            <v>0</v>
          </cell>
          <cell r="AE13999">
            <v>0</v>
          </cell>
          <cell r="AF13999">
            <v>0</v>
          </cell>
          <cell r="AG13999">
            <v>0</v>
          </cell>
          <cell r="AH13999">
            <v>0</v>
          </cell>
          <cell r="AI13999">
            <v>0</v>
          </cell>
        </row>
        <row r="14000">
          <cell r="B14000">
            <v>0</v>
          </cell>
          <cell r="C14000">
            <v>0</v>
          </cell>
          <cell r="D14000">
            <v>0</v>
          </cell>
          <cell r="E14000">
            <v>0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  <cell r="J14000">
            <v>0</v>
          </cell>
          <cell r="K14000">
            <v>0</v>
          </cell>
          <cell r="L14000">
            <v>0</v>
          </cell>
          <cell r="M14000">
            <v>0</v>
          </cell>
          <cell r="N14000">
            <v>0</v>
          </cell>
          <cell r="O14000">
            <v>0</v>
          </cell>
          <cell r="P14000">
            <v>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0</v>
          </cell>
          <cell r="AD14000">
            <v>0</v>
          </cell>
          <cell r="AE14000">
            <v>0</v>
          </cell>
          <cell r="AF14000">
            <v>0</v>
          </cell>
          <cell r="AG14000">
            <v>0</v>
          </cell>
          <cell r="AH14000">
            <v>0</v>
          </cell>
          <cell r="AI14000">
            <v>0</v>
          </cell>
        </row>
        <row r="14001">
          <cell r="B14001">
            <v>0</v>
          </cell>
          <cell r="C14001">
            <v>0</v>
          </cell>
          <cell r="D14001">
            <v>0</v>
          </cell>
          <cell r="E14001">
            <v>0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  <cell r="J14001">
            <v>0</v>
          </cell>
          <cell r="K14001">
            <v>0</v>
          </cell>
          <cell r="L14001">
            <v>0</v>
          </cell>
          <cell r="M14001">
            <v>0</v>
          </cell>
          <cell r="N14001">
            <v>0</v>
          </cell>
          <cell r="O14001">
            <v>0</v>
          </cell>
          <cell r="P14001">
            <v>0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0</v>
          </cell>
          <cell r="AD14001">
            <v>0</v>
          </cell>
          <cell r="AE14001">
            <v>0</v>
          </cell>
          <cell r="AF14001">
            <v>0</v>
          </cell>
          <cell r="AG14001">
            <v>0</v>
          </cell>
          <cell r="AH14001">
            <v>0</v>
          </cell>
          <cell r="AI14001">
            <v>0</v>
          </cell>
        </row>
        <row r="14002">
          <cell r="B14002">
            <v>0</v>
          </cell>
          <cell r="C14002">
            <v>0</v>
          </cell>
          <cell r="D14002">
            <v>0</v>
          </cell>
          <cell r="E14002">
            <v>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  <cell r="J14002">
            <v>0</v>
          </cell>
          <cell r="K14002">
            <v>0</v>
          </cell>
          <cell r="L14002">
            <v>0</v>
          </cell>
          <cell r="M14002">
            <v>0</v>
          </cell>
          <cell r="N14002">
            <v>0</v>
          </cell>
          <cell r="O14002">
            <v>0</v>
          </cell>
          <cell r="P14002">
            <v>0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0</v>
          </cell>
          <cell r="AD14002">
            <v>0</v>
          </cell>
          <cell r="AE14002">
            <v>0</v>
          </cell>
          <cell r="AF14002">
            <v>0</v>
          </cell>
          <cell r="AG14002">
            <v>0</v>
          </cell>
          <cell r="AH14002">
            <v>0</v>
          </cell>
          <cell r="AI14002">
            <v>0</v>
          </cell>
        </row>
        <row r="14003">
          <cell r="B14003">
            <v>0</v>
          </cell>
          <cell r="C14003">
            <v>0</v>
          </cell>
          <cell r="D14003">
            <v>0</v>
          </cell>
          <cell r="E14003">
            <v>0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  <cell r="J14003">
            <v>0</v>
          </cell>
          <cell r="K14003">
            <v>0</v>
          </cell>
          <cell r="L14003">
            <v>0</v>
          </cell>
          <cell r="M14003">
            <v>0</v>
          </cell>
          <cell r="N14003">
            <v>0</v>
          </cell>
          <cell r="O14003">
            <v>0</v>
          </cell>
          <cell r="P14003">
            <v>0</v>
          </cell>
          <cell r="Q14003">
            <v>0</v>
          </cell>
          <cell r="R14003">
            <v>0</v>
          </cell>
          <cell r="S14003">
            <v>0</v>
          </cell>
          <cell r="T14003">
            <v>0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0</v>
          </cell>
          <cell r="AD14003">
            <v>0</v>
          </cell>
          <cell r="AE14003">
            <v>0</v>
          </cell>
          <cell r="AF14003">
            <v>0</v>
          </cell>
          <cell r="AG14003">
            <v>0</v>
          </cell>
          <cell r="AH14003">
            <v>0</v>
          </cell>
          <cell r="AI14003">
            <v>0</v>
          </cell>
        </row>
        <row r="14004">
          <cell r="B14004">
            <v>0</v>
          </cell>
          <cell r="C14004">
            <v>0</v>
          </cell>
          <cell r="D14004">
            <v>0</v>
          </cell>
          <cell r="E14004">
            <v>0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  <cell r="J14004">
            <v>0</v>
          </cell>
          <cell r="K14004">
            <v>0</v>
          </cell>
          <cell r="L14004">
            <v>0</v>
          </cell>
          <cell r="M14004">
            <v>0</v>
          </cell>
          <cell r="N14004">
            <v>0</v>
          </cell>
          <cell r="O14004">
            <v>0</v>
          </cell>
          <cell r="P14004">
            <v>0</v>
          </cell>
          <cell r="Q14004">
            <v>0</v>
          </cell>
          <cell r="R14004">
            <v>0</v>
          </cell>
          <cell r="S14004">
            <v>0</v>
          </cell>
          <cell r="T14004">
            <v>0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0</v>
          </cell>
          <cell r="AD14004">
            <v>0</v>
          </cell>
          <cell r="AE14004">
            <v>0</v>
          </cell>
          <cell r="AF14004">
            <v>0</v>
          </cell>
          <cell r="AG14004">
            <v>0</v>
          </cell>
          <cell r="AH14004">
            <v>0</v>
          </cell>
          <cell r="AI14004">
            <v>0</v>
          </cell>
        </row>
        <row r="14005">
          <cell r="B14005">
            <v>0</v>
          </cell>
          <cell r="C14005">
            <v>0</v>
          </cell>
          <cell r="D14005">
            <v>0</v>
          </cell>
          <cell r="E14005">
            <v>0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  <cell r="J14005">
            <v>0</v>
          </cell>
          <cell r="K14005">
            <v>0</v>
          </cell>
          <cell r="L14005">
            <v>0</v>
          </cell>
          <cell r="M14005">
            <v>0</v>
          </cell>
          <cell r="N14005">
            <v>0</v>
          </cell>
          <cell r="O14005">
            <v>0</v>
          </cell>
          <cell r="P14005">
            <v>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0</v>
          </cell>
          <cell r="AD14005">
            <v>0</v>
          </cell>
          <cell r="AE14005">
            <v>0</v>
          </cell>
          <cell r="AF14005">
            <v>0</v>
          </cell>
          <cell r="AG14005">
            <v>0</v>
          </cell>
          <cell r="AH14005">
            <v>0</v>
          </cell>
          <cell r="AI14005">
            <v>0</v>
          </cell>
        </row>
        <row r="14006">
          <cell r="B14006">
            <v>0</v>
          </cell>
          <cell r="C14006">
            <v>0</v>
          </cell>
          <cell r="D14006">
            <v>0</v>
          </cell>
          <cell r="E14006">
            <v>0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  <cell r="J14006">
            <v>0</v>
          </cell>
          <cell r="K14006">
            <v>0</v>
          </cell>
          <cell r="L14006">
            <v>0</v>
          </cell>
          <cell r="M14006">
            <v>0</v>
          </cell>
          <cell r="N14006">
            <v>0</v>
          </cell>
          <cell r="O14006">
            <v>0</v>
          </cell>
          <cell r="P14006">
            <v>0</v>
          </cell>
          <cell r="Q14006">
            <v>0</v>
          </cell>
          <cell r="R14006">
            <v>0</v>
          </cell>
          <cell r="S14006">
            <v>0</v>
          </cell>
          <cell r="T14006">
            <v>0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0</v>
          </cell>
          <cell r="AD14006">
            <v>0</v>
          </cell>
          <cell r="AE14006">
            <v>0</v>
          </cell>
          <cell r="AF14006">
            <v>0</v>
          </cell>
          <cell r="AG14006">
            <v>0</v>
          </cell>
          <cell r="AH14006">
            <v>0</v>
          </cell>
          <cell r="AI14006">
            <v>0</v>
          </cell>
        </row>
        <row r="14007">
          <cell r="B14007">
            <v>0</v>
          </cell>
          <cell r="C14007">
            <v>0</v>
          </cell>
          <cell r="D14007">
            <v>0</v>
          </cell>
          <cell r="E14007">
            <v>0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  <cell r="J14007">
            <v>0</v>
          </cell>
          <cell r="K14007">
            <v>0</v>
          </cell>
          <cell r="L14007">
            <v>0</v>
          </cell>
          <cell r="M14007">
            <v>0</v>
          </cell>
          <cell r="N14007">
            <v>0</v>
          </cell>
          <cell r="O14007">
            <v>0</v>
          </cell>
          <cell r="P14007">
            <v>0</v>
          </cell>
          <cell r="Q14007">
            <v>0</v>
          </cell>
          <cell r="R14007">
            <v>0</v>
          </cell>
          <cell r="S14007">
            <v>0</v>
          </cell>
          <cell r="T14007">
            <v>0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0</v>
          </cell>
          <cell r="AD14007">
            <v>0</v>
          </cell>
          <cell r="AE14007">
            <v>0</v>
          </cell>
          <cell r="AF14007">
            <v>0</v>
          </cell>
          <cell r="AG14007">
            <v>0</v>
          </cell>
          <cell r="AH14007">
            <v>0</v>
          </cell>
          <cell r="AI14007">
            <v>0</v>
          </cell>
        </row>
        <row r="14008">
          <cell r="B14008">
            <v>0</v>
          </cell>
          <cell r="C14008">
            <v>0</v>
          </cell>
          <cell r="D14008">
            <v>0</v>
          </cell>
          <cell r="E14008">
            <v>0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  <cell r="J14008">
            <v>0</v>
          </cell>
          <cell r="K14008">
            <v>0</v>
          </cell>
          <cell r="L14008">
            <v>0</v>
          </cell>
          <cell r="M14008">
            <v>0</v>
          </cell>
          <cell r="N14008">
            <v>0</v>
          </cell>
          <cell r="O14008">
            <v>0</v>
          </cell>
          <cell r="P14008">
            <v>0</v>
          </cell>
          <cell r="Q14008">
            <v>0</v>
          </cell>
          <cell r="R14008">
            <v>0</v>
          </cell>
          <cell r="S14008">
            <v>0</v>
          </cell>
          <cell r="T14008">
            <v>0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0</v>
          </cell>
          <cell r="AD14008">
            <v>0</v>
          </cell>
          <cell r="AE14008">
            <v>0</v>
          </cell>
          <cell r="AF14008">
            <v>0</v>
          </cell>
          <cell r="AG14008">
            <v>0</v>
          </cell>
          <cell r="AH14008">
            <v>0</v>
          </cell>
          <cell r="AI14008">
            <v>0</v>
          </cell>
        </row>
        <row r="14009">
          <cell r="B14009">
            <v>0</v>
          </cell>
          <cell r="C14009">
            <v>0</v>
          </cell>
          <cell r="D14009">
            <v>0</v>
          </cell>
          <cell r="E14009">
            <v>0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  <cell r="J14009">
            <v>0</v>
          </cell>
          <cell r="K14009">
            <v>0</v>
          </cell>
          <cell r="L14009">
            <v>0</v>
          </cell>
          <cell r="M14009">
            <v>0</v>
          </cell>
          <cell r="N14009">
            <v>0</v>
          </cell>
          <cell r="O14009">
            <v>0</v>
          </cell>
          <cell r="P14009">
            <v>0</v>
          </cell>
          <cell r="Q14009">
            <v>0</v>
          </cell>
          <cell r="R14009">
            <v>0</v>
          </cell>
          <cell r="S14009">
            <v>0</v>
          </cell>
          <cell r="T14009">
            <v>0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0</v>
          </cell>
          <cell r="AD14009">
            <v>0</v>
          </cell>
          <cell r="AE14009">
            <v>0</v>
          </cell>
          <cell r="AF14009">
            <v>0</v>
          </cell>
          <cell r="AG14009">
            <v>0</v>
          </cell>
          <cell r="AH14009">
            <v>0</v>
          </cell>
          <cell r="AI14009">
            <v>0</v>
          </cell>
        </row>
        <row r="14010">
          <cell r="B14010">
            <v>0</v>
          </cell>
          <cell r="C14010">
            <v>0</v>
          </cell>
          <cell r="D14010">
            <v>0</v>
          </cell>
          <cell r="E14010">
            <v>0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  <cell r="J14010">
            <v>0</v>
          </cell>
          <cell r="K14010">
            <v>0</v>
          </cell>
          <cell r="L14010">
            <v>0</v>
          </cell>
          <cell r="M14010">
            <v>0</v>
          </cell>
          <cell r="N14010">
            <v>0</v>
          </cell>
          <cell r="O14010">
            <v>0</v>
          </cell>
          <cell r="P14010">
            <v>0</v>
          </cell>
          <cell r="Q14010">
            <v>0</v>
          </cell>
          <cell r="R14010">
            <v>0</v>
          </cell>
          <cell r="S14010">
            <v>0</v>
          </cell>
          <cell r="T14010">
            <v>0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0</v>
          </cell>
          <cell r="AD14010">
            <v>0</v>
          </cell>
          <cell r="AE14010">
            <v>0</v>
          </cell>
          <cell r="AF14010">
            <v>0</v>
          </cell>
          <cell r="AG14010">
            <v>0</v>
          </cell>
          <cell r="AH14010">
            <v>0</v>
          </cell>
          <cell r="AI14010">
            <v>0</v>
          </cell>
        </row>
        <row r="14011">
          <cell r="B14011">
            <v>0</v>
          </cell>
          <cell r="C14011">
            <v>0</v>
          </cell>
          <cell r="D14011">
            <v>0</v>
          </cell>
          <cell r="E14011">
            <v>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  <cell r="J14011">
            <v>0</v>
          </cell>
          <cell r="K14011">
            <v>0</v>
          </cell>
          <cell r="L14011">
            <v>0</v>
          </cell>
          <cell r="M14011">
            <v>0</v>
          </cell>
          <cell r="N14011">
            <v>0</v>
          </cell>
          <cell r="O14011">
            <v>0</v>
          </cell>
          <cell r="P14011">
            <v>0</v>
          </cell>
          <cell r="Q14011">
            <v>0</v>
          </cell>
          <cell r="R14011">
            <v>0</v>
          </cell>
          <cell r="S14011">
            <v>0</v>
          </cell>
          <cell r="T14011">
            <v>0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0</v>
          </cell>
          <cell r="AD14011">
            <v>0</v>
          </cell>
          <cell r="AE14011">
            <v>0</v>
          </cell>
          <cell r="AF14011">
            <v>0</v>
          </cell>
          <cell r="AG14011">
            <v>0</v>
          </cell>
          <cell r="AH14011">
            <v>0</v>
          </cell>
          <cell r="AI14011">
            <v>0</v>
          </cell>
        </row>
        <row r="14012">
          <cell r="B14012">
            <v>0</v>
          </cell>
          <cell r="C14012">
            <v>0</v>
          </cell>
          <cell r="D14012">
            <v>0</v>
          </cell>
          <cell r="E14012">
            <v>0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  <cell r="J14012">
            <v>0</v>
          </cell>
          <cell r="K14012">
            <v>0</v>
          </cell>
          <cell r="L14012">
            <v>0</v>
          </cell>
          <cell r="M14012">
            <v>0</v>
          </cell>
          <cell r="N14012">
            <v>0</v>
          </cell>
          <cell r="O14012">
            <v>0</v>
          </cell>
          <cell r="P14012">
            <v>0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0</v>
          </cell>
          <cell r="AD14012">
            <v>0</v>
          </cell>
          <cell r="AE14012">
            <v>0</v>
          </cell>
          <cell r="AF14012">
            <v>0</v>
          </cell>
          <cell r="AG14012">
            <v>0</v>
          </cell>
          <cell r="AH14012">
            <v>0</v>
          </cell>
          <cell r="AI14012">
            <v>0</v>
          </cell>
        </row>
        <row r="14013">
          <cell r="B14013">
            <v>0</v>
          </cell>
          <cell r="C14013">
            <v>0</v>
          </cell>
          <cell r="D14013">
            <v>0</v>
          </cell>
          <cell r="E14013">
            <v>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  <cell r="J14013">
            <v>0</v>
          </cell>
          <cell r="K14013">
            <v>0</v>
          </cell>
          <cell r="L14013">
            <v>0</v>
          </cell>
          <cell r="M14013">
            <v>0</v>
          </cell>
          <cell r="N14013">
            <v>0</v>
          </cell>
          <cell r="O14013">
            <v>0</v>
          </cell>
          <cell r="P14013">
            <v>0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0</v>
          </cell>
          <cell r="AD14013">
            <v>0</v>
          </cell>
          <cell r="AE14013">
            <v>0</v>
          </cell>
          <cell r="AF14013">
            <v>0</v>
          </cell>
          <cell r="AG14013">
            <v>0</v>
          </cell>
          <cell r="AH14013">
            <v>0</v>
          </cell>
          <cell r="AI14013">
            <v>0</v>
          </cell>
        </row>
        <row r="14014">
          <cell r="B14014">
            <v>0</v>
          </cell>
          <cell r="C14014">
            <v>0</v>
          </cell>
          <cell r="D14014">
            <v>0</v>
          </cell>
          <cell r="E14014">
            <v>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  <cell r="J14014">
            <v>0</v>
          </cell>
          <cell r="K14014">
            <v>0</v>
          </cell>
          <cell r="L14014">
            <v>0</v>
          </cell>
          <cell r="M14014">
            <v>0</v>
          </cell>
          <cell r="N14014">
            <v>0</v>
          </cell>
          <cell r="O14014">
            <v>0</v>
          </cell>
          <cell r="P14014">
            <v>0</v>
          </cell>
          <cell r="Q14014">
            <v>0</v>
          </cell>
          <cell r="R14014">
            <v>0</v>
          </cell>
          <cell r="S14014">
            <v>0</v>
          </cell>
          <cell r="T14014">
            <v>0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0</v>
          </cell>
          <cell r="AD14014">
            <v>0</v>
          </cell>
          <cell r="AE14014">
            <v>0</v>
          </cell>
          <cell r="AF14014">
            <v>0</v>
          </cell>
          <cell r="AG14014">
            <v>0</v>
          </cell>
          <cell r="AH14014">
            <v>0</v>
          </cell>
          <cell r="AI14014">
            <v>0</v>
          </cell>
        </row>
        <row r="14015">
          <cell r="B14015">
            <v>0</v>
          </cell>
          <cell r="C14015">
            <v>0</v>
          </cell>
          <cell r="D14015">
            <v>0</v>
          </cell>
          <cell r="E14015">
            <v>0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  <cell r="J14015">
            <v>0</v>
          </cell>
          <cell r="K14015">
            <v>0</v>
          </cell>
          <cell r="L14015">
            <v>0</v>
          </cell>
          <cell r="M14015">
            <v>0</v>
          </cell>
          <cell r="N14015">
            <v>0</v>
          </cell>
          <cell r="O14015">
            <v>0</v>
          </cell>
          <cell r="P14015">
            <v>0</v>
          </cell>
          <cell r="Q14015">
            <v>0</v>
          </cell>
          <cell r="R14015">
            <v>0</v>
          </cell>
          <cell r="S14015">
            <v>0</v>
          </cell>
          <cell r="T14015">
            <v>0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0</v>
          </cell>
          <cell r="AD14015">
            <v>0</v>
          </cell>
          <cell r="AE14015">
            <v>0</v>
          </cell>
          <cell r="AF14015">
            <v>0</v>
          </cell>
          <cell r="AG14015">
            <v>0</v>
          </cell>
          <cell r="AH14015">
            <v>0</v>
          </cell>
          <cell r="AI14015">
            <v>0</v>
          </cell>
        </row>
        <row r="14016">
          <cell r="B14016">
            <v>0</v>
          </cell>
          <cell r="C14016">
            <v>0</v>
          </cell>
          <cell r="D14016">
            <v>0</v>
          </cell>
          <cell r="E14016">
            <v>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  <cell r="J14016">
            <v>0</v>
          </cell>
          <cell r="K14016">
            <v>0</v>
          </cell>
          <cell r="L14016">
            <v>0</v>
          </cell>
          <cell r="M14016">
            <v>0</v>
          </cell>
          <cell r="N14016">
            <v>0</v>
          </cell>
          <cell r="O14016">
            <v>0</v>
          </cell>
          <cell r="P14016">
            <v>0</v>
          </cell>
          <cell r="Q14016">
            <v>0</v>
          </cell>
          <cell r="R14016">
            <v>0</v>
          </cell>
          <cell r="S14016">
            <v>0</v>
          </cell>
          <cell r="T14016">
            <v>0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0</v>
          </cell>
          <cell r="AD14016">
            <v>0</v>
          </cell>
          <cell r="AE14016">
            <v>0</v>
          </cell>
          <cell r="AF14016">
            <v>0</v>
          </cell>
          <cell r="AG14016">
            <v>0</v>
          </cell>
          <cell r="AH14016">
            <v>0</v>
          </cell>
          <cell r="AI14016">
            <v>0</v>
          </cell>
        </row>
        <row r="14017">
          <cell r="B14017">
            <v>0</v>
          </cell>
          <cell r="C14017">
            <v>0</v>
          </cell>
          <cell r="D14017">
            <v>0</v>
          </cell>
          <cell r="E14017">
            <v>0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  <cell r="J14017">
            <v>0</v>
          </cell>
          <cell r="K14017">
            <v>0</v>
          </cell>
          <cell r="L14017">
            <v>0</v>
          </cell>
          <cell r="M14017">
            <v>0</v>
          </cell>
          <cell r="N14017">
            <v>0</v>
          </cell>
          <cell r="O14017">
            <v>0</v>
          </cell>
          <cell r="P14017">
            <v>0</v>
          </cell>
          <cell r="Q14017">
            <v>0</v>
          </cell>
          <cell r="R14017">
            <v>0</v>
          </cell>
          <cell r="S14017">
            <v>0</v>
          </cell>
          <cell r="T14017">
            <v>0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0</v>
          </cell>
          <cell r="AD14017">
            <v>0</v>
          </cell>
          <cell r="AE14017">
            <v>0</v>
          </cell>
          <cell r="AF14017">
            <v>0</v>
          </cell>
          <cell r="AG14017">
            <v>0</v>
          </cell>
          <cell r="AH14017">
            <v>0</v>
          </cell>
          <cell r="AI14017">
            <v>0</v>
          </cell>
        </row>
        <row r="14018">
          <cell r="B14018">
            <v>0</v>
          </cell>
          <cell r="C14018">
            <v>0</v>
          </cell>
          <cell r="D14018">
            <v>0</v>
          </cell>
          <cell r="E14018">
            <v>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  <cell r="J14018">
            <v>0</v>
          </cell>
          <cell r="K14018">
            <v>0</v>
          </cell>
          <cell r="L14018">
            <v>0</v>
          </cell>
          <cell r="M14018">
            <v>0</v>
          </cell>
          <cell r="N14018">
            <v>0</v>
          </cell>
          <cell r="O14018">
            <v>0</v>
          </cell>
          <cell r="P14018">
            <v>0</v>
          </cell>
          <cell r="Q14018">
            <v>0</v>
          </cell>
          <cell r="R14018">
            <v>0</v>
          </cell>
          <cell r="S14018">
            <v>0</v>
          </cell>
          <cell r="T14018">
            <v>0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0</v>
          </cell>
          <cell r="AD14018">
            <v>0</v>
          </cell>
          <cell r="AE14018">
            <v>0</v>
          </cell>
          <cell r="AF14018">
            <v>0</v>
          </cell>
          <cell r="AG14018">
            <v>0</v>
          </cell>
          <cell r="AH14018">
            <v>0</v>
          </cell>
          <cell r="AI14018">
            <v>0</v>
          </cell>
        </row>
        <row r="14019">
          <cell r="B14019">
            <v>0</v>
          </cell>
          <cell r="C14019">
            <v>0</v>
          </cell>
          <cell r="D14019">
            <v>0</v>
          </cell>
          <cell r="E14019">
            <v>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  <cell r="J14019">
            <v>0</v>
          </cell>
          <cell r="K14019">
            <v>0</v>
          </cell>
          <cell r="L14019">
            <v>0</v>
          </cell>
          <cell r="M14019">
            <v>0</v>
          </cell>
          <cell r="N14019">
            <v>0</v>
          </cell>
          <cell r="O14019">
            <v>0</v>
          </cell>
          <cell r="P14019">
            <v>0</v>
          </cell>
          <cell r="Q14019">
            <v>0</v>
          </cell>
          <cell r="R14019">
            <v>0</v>
          </cell>
          <cell r="S14019">
            <v>0</v>
          </cell>
          <cell r="T14019">
            <v>0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0</v>
          </cell>
          <cell r="AD14019">
            <v>0</v>
          </cell>
          <cell r="AE14019">
            <v>0</v>
          </cell>
          <cell r="AF14019">
            <v>0</v>
          </cell>
          <cell r="AG14019">
            <v>0</v>
          </cell>
          <cell r="AH14019">
            <v>0</v>
          </cell>
          <cell r="AI14019">
            <v>0</v>
          </cell>
        </row>
        <row r="14020">
          <cell r="B14020">
            <v>0</v>
          </cell>
          <cell r="C14020">
            <v>0</v>
          </cell>
          <cell r="D14020">
            <v>0</v>
          </cell>
          <cell r="E14020">
            <v>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  <cell r="J14020">
            <v>0</v>
          </cell>
          <cell r="K14020">
            <v>0</v>
          </cell>
          <cell r="L14020">
            <v>0</v>
          </cell>
          <cell r="M14020">
            <v>0</v>
          </cell>
          <cell r="N14020">
            <v>0</v>
          </cell>
          <cell r="O14020">
            <v>0</v>
          </cell>
          <cell r="P14020">
            <v>0</v>
          </cell>
          <cell r="Q14020">
            <v>0</v>
          </cell>
          <cell r="R14020">
            <v>0</v>
          </cell>
          <cell r="S14020">
            <v>0</v>
          </cell>
          <cell r="T14020">
            <v>0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0</v>
          </cell>
          <cell r="AD14020">
            <v>0</v>
          </cell>
          <cell r="AE14020">
            <v>0</v>
          </cell>
          <cell r="AF14020">
            <v>0</v>
          </cell>
          <cell r="AG14020">
            <v>0</v>
          </cell>
          <cell r="AH14020">
            <v>0</v>
          </cell>
          <cell r="AI14020">
            <v>0</v>
          </cell>
        </row>
        <row r="14021">
          <cell r="B14021">
            <v>0</v>
          </cell>
          <cell r="C14021">
            <v>0</v>
          </cell>
          <cell r="D14021">
            <v>0</v>
          </cell>
          <cell r="E14021">
            <v>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  <cell r="J14021">
            <v>0</v>
          </cell>
          <cell r="K14021">
            <v>0</v>
          </cell>
          <cell r="L14021">
            <v>0</v>
          </cell>
          <cell r="M14021">
            <v>0</v>
          </cell>
          <cell r="N14021">
            <v>0</v>
          </cell>
          <cell r="O14021">
            <v>0</v>
          </cell>
          <cell r="P14021">
            <v>0</v>
          </cell>
          <cell r="Q14021">
            <v>0</v>
          </cell>
          <cell r="R14021">
            <v>0</v>
          </cell>
          <cell r="S14021">
            <v>0</v>
          </cell>
          <cell r="T14021">
            <v>0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0</v>
          </cell>
          <cell r="AD14021">
            <v>0</v>
          </cell>
          <cell r="AE14021">
            <v>0</v>
          </cell>
          <cell r="AF14021">
            <v>0</v>
          </cell>
          <cell r="AG14021">
            <v>0</v>
          </cell>
          <cell r="AH14021">
            <v>0</v>
          </cell>
          <cell r="AI14021">
            <v>0</v>
          </cell>
        </row>
        <row r="14022">
          <cell r="B14022">
            <v>0</v>
          </cell>
          <cell r="C14022">
            <v>0</v>
          </cell>
          <cell r="D14022">
            <v>0</v>
          </cell>
          <cell r="E14022">
            <v>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  <cell r="J14022">
            <v>0</v>
          </cell>
          <cell r="K14022">
            <v>0</v>
          </cell>
          <cell r="L14022">
            <v>0</v>
          </cell>
          <cell r="M14022">
            <v>0</v>
          </cell>
          <cell r="N14022">
            <v>0</v>
          </cell>
          <cell r="O14022">
            <v>0</v>
          </cell>
          <cell r="P14022">
            <v>0</v>
          </cell>
          <cell r="Q14022">
            <v>0</v>
          </cell>
          <cell r="R14022">
            <v>0</v>
          </cell>
          <cell r="S14022">
            <v>0</v>
          </cell>
          <cell r="T14022">
            <v>0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0</v>
          </cell>
          <cell r="AD14022">
            <v>0</v>
          </cell>
          <cell r="AE14022">
            <v>0</v>
          </cell>
          <cell r="AF14022">
            <v>0</v>
          </cell>
          <cell r="AG14022">
            <v>0</v>
          </cell>
          <cell r="AH14022">
            <v>0</v>
          </cell>
          <cell r="AI14022">
            <v>0</v>
          </cell>
        </row>
        <row r="14023">
          <cell r="B14023">
            <v>0</v>
          </cell>
          <cell r="C14023">
            <v>0</v>
          </cell>
          <cell r="D14023">
            <v>0</v>
          </cell>
          <cell r="E14023">
            <v>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  <cell r="J14023">
            <v>0</v>
          </cell>
          <cell r="K14023">
            <v>0</v>
          </cell>
          <cell r="L14023">
            <v>0</v>
          </cell>
          <cell r="M14023">
            <v>0</v>
          </cell>
          <cell r="N14023">
            <v>0</v>
          </cell>
          <cell r="O14023">
            <v>0</v>
          </cell>
          <cell r="P14023">
            <v>0</v>
          </cell>
          <cell r="Q14023">
            <v>0</v>
          </cell>
          <cell r="R14023">
            <v>0</v>
          </cell>
          <cell r="S14023">
            <v>0</v>
          </cell>
          <cell r="T14023">
            <v>0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0</v>
          </cell>
          <cell r="AD14023">
            <v>0</v>
          </cell>
          <cell r="AE14023">
            <v>0</v>
          </cell>
          <cell r="AF14023">
            <v>0</v>
          </cell>
          <cell r="AG14023">
            <v>0</v>
          </cell>
          <cell r="AH14023">
            <v>0</v>
          </cell>
          <cell r="AI14023">
            <v>0</v>
          </cell>
        </row>
        <row r="14024">
          <cell r="B14024">
            <v>0</v>
          </cell>
          <cell r="C14024">
            <v>0</v>
          </cell>
          <cell r="D14024">
            <v>0</v>
          </cell>
          <cell r="E14024">
            <v>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  <cell r="J14024">
            <v>0</v>
          </cell>
          <cell r="K14024">
            <v>0</v>
          </cell>
          <cell r="L14024">
            <v>0</v>
          </cell>
          <cell r="M14024">
            <v>0</v>
          </cell>
          <cell r="N14024">
            <v>0</v>
          </cell>
          <cell r="O14024">
            <v>0</v>
          </cell>
          <cell r="P14024">
            <v>0</v>
          </cell>
          <cell r="Q14024">
            <v>0</v>
          </cell>
          <cell r="R14024">
            <v>0</v>
          </cell>
          <cell r="S14024">
            <v>0</v>
          </cell>
          <cell r="T14024">
            <v>0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0</v>
          </cell>
          <cell r="AD14024">
            <v>0</v>
          </cell>
          <cell r="AE14024">
            <v>0</v>
          </cell>
          <cell r="AF14024">
            <v>0</v>
          </cell>
          <cell r="AG14024">
            <v>0</v>
          </cell>
          <cell r="AH14024">
            <v>0</v>
          </cell>
          <cell r="AI14024">
            <v>0</v>
          </cell>
        </row>
        <row r="14025">
          <cell r="B14025">
            <v>0</v>
          </cell>
          <cell r="C14025">
            <v>0</v>
          </cell>
          <cell r="D14025">
            <v>0</v>
          </cell>
          <cell r="E14025">
            <v>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  <cell r="J14025">
            <v>0</v>
          </cell>
          <cell r="K14025">
            <v>0</v>
          </cell>
          <cell r="L14025">
            <v>0</v>
          </cell>
          <cell r="M14025">
            <v>0</v>
          </cell>
          <cell r="N14025">
            <v>0</v>
          </cell>
          <cell r="O14025">
            <v>0</v>
          </cell>
          <cell r="P14025">
            <v>0</v>
          </cell>
          <cell r="Q14025">
            <v>0</v>
          </cell>
          <cell r="R14025">
            <v>0</v>
          </cell>
          <cell r="S14025">
            <v>0</v>
          </cell>
          <cell r="T14025">
            <v>0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0</v>
          </cell>
          <cell r="AD14025">
            <v>0</v>
          </cell>
          <cell r="AE14025">
            <v>0</v>
          </cell>
          <cell r="AF14025">
            <v>0</v>
          </cell>
          <cell r="AG14025">
            <v>0</v>
          </cell>
          <cell r="AH14025">
            <v>0</v>
          </cell>
          <cell r="AI14025">
            <v>0</v>
          </cell>
        </row>
        <row r="14026">
          <cell r="B14026">
            <v>0</v>
          </cell>
          <cell r="C14026">
            <v>0</v>
          </cell>
          <cell r="D14026">
            <v>0</v>
          </cell>
          <cell r="E14026">
            <v>0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  <cell r="J14026">
            <v>0</v>
          </cell>
          <cell r="K14026">
            <v>0</v>
          </cell>
          <cell r="L14026">
            <v>0</v>
          </cell>
          <cell r="M14026">
            <v>0</v>
          </cell>
          <cell r="N14026">
            <v>0</v>
          </cell>
          <cell r="O14026">
            <v>0</v>
          </cell>
          <cell r="P14026">
            <v>0</v>
          </cell>
          <cell r="Q14026">
            <v>0</v>
          </cell>
          <cell r="R14026">
            <v>0</v>
          </cell>
          <cell r="S14026">
            <v>0</v>
          </cell>
          <cell r="T14026">
            <v>0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0</v>
          </cell>
          <cell r="AD14026">
            <v>0</v>
          </cell>
          <cell r="AE14026">
            <v>0</v>
          </cell>
          <cell r="AF14026">
            <v>0</v>
          </cell>
          <cell r="AG14026">
            <v>0</v>
          </cell>
          <cell r="AH14026">
            <v>0</v>
          </cell>
          <cell r="AI14026">
            <v>0</v>
          </cell>
        </row>
        <row r="14027">
          <cell r="B14027">
            <v>0</v>
          </cell>
          <cell r="C14027">
            <v>0</v>
          </cell>
          <cell r="D14027">
            <v>0</v>
          </cell>
          <cell r="E14027">
            <v>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  <cell r="J14027">
            <v>0</v>
          </cell>
          <cell r="K14027">
            <v>0</v>
          </cell>
          <cell r="L14027">
            <v>0</v>
          </cell>
          <cell r="M14027">
            <v>0</v>
          </cell>
          <cell r="N14027">
            <v>0</v>
          </cell>
          <cell r="O14027">
            <v>0</v>
          </cell>
          <cell r="P14027">
            <v>0</v>
          </cell>
          <cell r="Q14027">
            <v>0</v>
          </cell>
          <cell r="R14027">
            <v>0</v>
          </cell>
          <cell r="S14027">
            <v>0</v>
          </cell>
          <cell r="T14027">
            <v>0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0</v>
          </cell>
          <cell r="AD14027">
            <v>0</v>
          </cell>
          <cell r="AE14027">
            <v>0</v>
          </cell>
          <cell r="AF14027">
            <v>0</v>
          </cell>
          <cell r="AG14027">
            <v>0</v>
          </cell>
          <cell r="AH14027">
            <v>0</v>
          </cell>
          <cell r="AI14027">
            <v>0</v>
          </cell>
        </row>
        <row r="14028">
          <cell r="B14028">
            <v>0</v>
          </cell>
          <cell r="C14028">
            <v>0</v>
          </cell>
          <cell r="D14028">
            <v>0</v>
          </cell>
          <cell r="E14028">
            <v>0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  <cell r="J14028">
            <v>0</v>
          </cell>
          <cell r="K14028">
            <v>0</v>
          </cell>
          <cell r="L14028">
            <v>0</v>
          </cell>
          <cell r="M14028">
            <v>0</v>
          </cell>
          <cell r="N14028">
            <v>0</v>
          </cell>
          <cell r="O14028">
            <v>0</v>
          </cell>
          <cell r="P14028">
            <v>0</v>
          </cell>
          <cell r="Q14028">
            <v>0</v>
          </cell>
          <cell r="R14028">
            <v>0</v>
          </cell>
          <cell r="S14028">
            <v>0</v>
          </cell>
          <cell r="T14028">
            <v>0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0</v>
          </cell>
          <cell r="AD14028">
            <v>0</v>
          </cell>
          <cell r="AE14028">
            <v>0</v>
          </cell>
          <cell r="AF14028">
            <v>0</v>
          </cell>
          <cell r="AG14028">
            <v>0</v>
          </cell>
          <cell r="AH14028">
            <v>0</v>
          </cell>
          <cell r="AI14028">
            <v>0</v>
          </cell>
        </row>
        <row r="14029">
          <cell r="B14029">
            <v>0</v>
          </cell>
          <cell r="C14029">
            <v>0</v>
          </cell>
          <cell r="D14029">
            <v>0</v>
          </cell>
          <cell r="E14029">
            <v>0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  <cell r="J14029">
            <v>0</v>
          </cell>
          <cell r="K14029">
            <v>0</v>
          </cell>
          <cell r="L14029">
            <v>0</v>
          </cell>
          <cell r="M14029">
            <v>0</v>
          </cell>
          <cell r="N14029">
            <v>0</v>
          </cell>
          <cell r="O14029">
            <v>0</v>
          </cell>
          <cell r="P14029">
            <v>0</v>
          </cell>
          <cell r="Q14029">
            <v>0</v>
          </cell>
          <cell r="R14029">
            <v>0</v>
          </cell>
          <cell r="S14029">
            <v>0</v>
          </cell>
          <cell r="T14029">
            <v>0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0</v>
          </cell>
          <cell r="AD14029">
            <v>0</v>
          </cell>
          <cell r="AE14029">
            <v>0</v>
          </cell>
          <cell r="AF14029">
            <v>0</v>
          </cell>
          <cell r="AG14029">
            <v>0</v>
          </cell>
          <cell r="AH14029">
            <v>0</v>
          </cell>
          <cell r="AI14029">
            <v>0</v>
          </cell>
        </row>
        <row r="14030">
          <cell r="B14030">
            <v>0</v>
          </cell>
          <cell r="C14030">
            <v>0</v>
          </cell>
          <cell r="D14030">
            <v>0</v>
          </cell>
          <cell r="E14030">
            <v>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  <cell r="J14030">
            <v>0</v>
          </cell>
          <cell r="K14030">
            <v>0</v>
          </cell>
          <cell r="L14030">
            <v>0</v>
          </cell>
          <cell r="M14030">
            <v>0</v>
          </cell>
          <cell r="N14030">
            <v>0</v>
          </cell>
          <cell r="O14030">
            <v>0</v>
          </cell>
          <cell r="P14030">
            <v>0</v>
          </cell>
          <cell r="Q14030">
            <v>0</v>
          </cell>
          <cell r="R14030">
            <v>0</v>
          </cell>
          <cell r="S14030">
            <v>0</v>
          </cell>
          <cell r="T14030">
            <v>0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0</v>
          </cell>
          <cell r="AD14030">
            <v>0</v>
          </cell>
          <cell r="AE14030">
            <v>0</v>
          </cell>
          <cell r="AF14030">
            <v>0</v>
          </cell>
          <cell r="AG14030">
            <v>0</v>
          </cell>
          <cell r="AH14030">
            <v>0</v>
          </cell>
          <cell r="AI14030">
            <v>0</v>
          </cell>
        </row>
        <row r="14031">
          <cell r="B14031">
            <v>0</v>
          </cell>
          <cell r="C14031">
            <v>0</v>
          </cell>
          <cell r="D14031">
            <v>0</v>
          </cell>
          <cell r="E14031">
            <v>0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  <cell r="J14031">
            <v>0</v>
          </cell>
          <cell r="K14031">
            <v>0</v>
          </cell>
          <cell r="L14031">
            <v>0</v>
          </cell>
          <cell r="M14031">
            <v>0</v>
          </cell>
          <cell r="N14031">
            <v>0</v>
          </cell>
          <cell r="O14031">
            <v>0</v>
          </cell>
          <cell r="P14031">
            <v>0</v>
          </cell>
          <cell r="Q14031">
            <v>0</v>
          </cell>
          <cell r="R14031">
            <v>0</v>
          </cell>
          <cell r="S14031">
            <v>0</v>
          </cell>
          <cell r="T14031">
            <v>0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0</v>
          </cell>
          <cell r="AD14031">
            <v>0</v>
          </cell>
          <cell r="AE14031">
            <v>0</v>
          </cell>
          <cell r="AF14031">
            <v>0</v>
          </cell>
          <cell r="AG14031">
            <v>0</v>
          </cell>
          <cell r="AH14031">
            <v>0</v>
          </cell>
          <cell r="AI14031">
            <v>0</v>
          </cell>
        </row>
        <row r="14032">
          <cell r="B14032">
            <v>0</v>
          </cell>
          <cell r="C14032">
            <v>0</v>
          </cell>
          <cell r="D14032">
            <v>0</v>
          </cell>
          <cell r="E14032">
            <v>0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  <cell r="J14032">
            <v>0</v>
          </cell>
          <cell r="K14032">
            <v>0</v>
          </cell>
          <cell r="L14032">
            <v>0</v>
          </cell>
          <cell r="M14032">
            <v>0</v>
          </cell>
          <cell r="N14032">
            <v>0</v>
          </cell>
          <cell r="O14032">
            <v>0</v>
          </cell>
          <cell r="P14032">
            <v>0</v>
          </cell>
          <cell r="Q14032">
            <v>0</v>
          </cell>
          <cell r="R14032">
            <v>0</v>
          </cell>
          <cell r="S14032">
            <v>0</v>
          </cell>
          <cell r="T14032">
            <v>0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0</v>
          </cell>
          <cell r="AD14032">
            <v>0</v>
          </cell>
          <cell r="AE14032">
            <v>0</v>
          </cell>
          <cell r="AF14032">
            <v>0</v>
          </cell>
          <cell r="AG14032">
            <v>0</v>
          </cell>
          <cell r="AH14032">
            <v>0</v>
          </cell>
          <cell r="AI14032">
            <v>0</v>
          </cell>
        </row>
        <row r="14033">
          <cell r="B14033">
            <v>0</v>
          </cell>
          <cell r="C14033">
            <v>0</v>
          </cell>
          <cell r="D14033">
            <v>0</v>
          </cell>
          <cell r="E14033">
            <v>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  <cell r="J14033">
            <v>0</v>
          </cell>
          <cell r="K14033">
            <v>0</v>
          </cell>
          <cell r="L14033">
            <v>0</v>
          </cell>
          <cell r="M14033">
            <v>0</v>
          </cell>
          <cell r="N14033">
            <v>0</v>
          </cell>
          <cell r="O14033">
            <v>0</v>
          </cell>
          <cell r="P14033">
            <v>0</v>
          </cell>
          <cell r="Q14033">
            <v>0</v>
          </cell>
          <cell r="R14033">
            <v>0</v>
          </cell>
          <cell r="S14033">
            <v>0</v>
          </cell>
          <cell r="T14033">
            <v>0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0</v>
          </cell>
          <cell r="AD14033">
            <v>0</v>
          </cell>
          <cell r="AE14033">
            <v>0</v>
          </cell>
          <cell r="AF14033">
            <v>0</v>
          </cell>
          <cell r="AG14033">
            <v>0</v>
          </cell>
          <cell r="AH14033">
            <v>0</v>
          </cell>
          <cell r="AI14033">
            <v>0</v>
          </cell>
        </row>
        <row r="14034">
          <cell r="B14034">
            <v>0</v>
          </cell>
          <cell r="C14034">
            <v>0</v>
          </cell>
          <cell r="D14034">
            <v>0</v>
          </cell>
          <cell r="E14034">
            <v>0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  <cell r="J14034">
            <v>0</v>
          </cell>
          <cell r="K14034">
            <v>0</v>
          </cell>
          <cell r="L14034">
            <v>0</v>
          </cell>
          <cell r="M14034">
            <v>0</v>
          </cell>
          <cell r="N14034">
            <v>0</v>
          </cell>
          <cell r="O14034">
            <v>0</v>
          </cell>
          <cell r="P14034">
            <v>0</v>
          </cell>
          <cell r="Q14034">
            <v>0</v>
          </cell>
          <cell r="R14034">
            <v>0</v>
          </cell>
          <cell r="S14034">
            <v>0</v>
          </cell>
          <cell r="T14034">
            <v>0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0</v>
          </cell>
          <cell r="AD14034">
            <v>0</v>
          </cell>
          <cell r="AE14034">
            <v>0</v>
          </cell>
          <cell r="AF14034">
            <v>0</v>
          </cell>
          <cell r="AG14034">
            <v>0</v>
          </cell>
          <cell r="AH14034">
            <v>0</v>
          </cell>
          <cell r="AI14034">
            <v>0</v>
          </cell>
        </row>
        <row r="14035">
          <cell r="B14035">
            <v>0</v>
          </cell>
          <cell r="C14035">
            <v>0</v>
          </cell>
          <cell r="D14035">
            <v>0</v>
          </cell>
          <cell r="E14035">
            <v>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  <cell r="J14035">
            <v>0</v>
          </cell>
          <cell r="K14035">
            <v>0</v>
          </cell>
          <cell r="L14035">
            <v>0</v>
          </cell>
          <cell r="M14035">
            <v>0</v>
          </cell>
          <cell r="N14035">
            <v>0</v>
          </cell>
          <cell r="O14035">
            <v>0</v>
          </cell>
          <cell r="P14035">
            <v>0</v>
          </cell>
          <cell r="Q14035">
            <v>0</v>
          </cell>
          <cell r="R14035">
            <v>0</v>
          </cell>
          <cell r="S14035">
            <v>0</v>
          </cell>
          <cell r="T14035">
            <v>0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0</v>
          </cell>
          <cell r="AD14035">
            <v>0</v>
          </cell>
          <cell r="AE14035">
            <v>0</v>
          </cell>
          <cell r="AF14035">
            <v>0</v>
          </cell>
          <cell r="AG14035">
            <v>0</v>
          </cell>
          <cell r="AH14035">
            <v>0</v>
          </cell>
          <cell r="AI14035">
            <v>0</v>
          </cell>
        </row>
        <row r="14036">
          <cell r="B14036">
            <v>0</v>
          </cell>
          <cell r="C14036">
            <v>0</v>
          </cell>
          <cell r="D14036">
            <v>0</v>
          </cell>
          <cell r="E14036">
            <v>0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  <cell r="J14036">
            <v>0</v>
          </cell>
          <cell r="K14036">
            <v>0</v>
          </cell>
          <cell r="L14036">
            <v>0</v>
          </cell>
          <cell r="M14036">
            <v>0</v>
          </cell>
          <cell r="N14036">
            <v>0</v>
          </cell>
          <cell r="O14036">
            <v>0</v>
          </cell>
          <cell r="P14036">
            <v>0</v>
          </cell>
          <cell r="Q14036">
            <v>0</v>
          </cell>
          <cell r="R14036">
            <v>0</v>
          </cell>
          <cell r="S14036">
            <v>0</v>
          </cell>
          <cell r="T14036">
            <v>0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0</v>
          </cell>
          <cell r="AD14036">
            <v>0</v>
          </cell>
          <cell r="AE14036">
            <v>0</v>
          </cell>
          <cell r="AF14036">
            <v>0</v>
          </cell>
          <cell r="AG14036">
            <v>0</v>
          </cell>
          <cell r="AH14036">
            <v>0</v>
          </cell>
          <cell r="AI14036">
            <v>0</v>
          </cell>
        </row>
        <row r="14037">
          <cell r="B14037">
            <v>0</v>
          </cell>
          <cell r="C14037">
            <v>0</v>
          </cell>
          <cell r="D14037">
            <v>0</v>
          </cell>
          <cell r="E14037">
            <v>0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  <cell r="J14037">
            <v>0</v>
          </cell>
          <cell r="K14037">
            <v>0</v>
          </cell>
          <cell r="L14037">
            <v>0</v>
          </cell>
          <cell r="M14037">
            <v>0</v>
          </cell>
          <cell r="N14037">
            <v>0</v>
          </cell>
          <cell r="O14037">
            <v>0</v>
          </cell>
          <cell r="P14037">
            <v>0</v>
          </cell>
          <cell r="Q14037">
            <v>0</v>
          </cell>
          <cell r="R14037">
            <v>0</v>
          </cell>
          <cell r="S14037">
            <v>0</v>
          </cell>
          <cell r="T14037">
            <v>0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0</v>
          </cell>
          <cell r="AD14037">
            <v>0</v>
          </cell>
          <cell r="AE14037">
            <v>0</v>
          </cell>
          <cell r="AF14037">
            <v>0</v>
          </cell>
          <cell r="AG14037">
            <v>0</v>
          </cell>
          <cell r="AH14037">
            <v>0</v>
          </cell>
          <cell r="AI14037">
            <v>0</v>
          </cell>
        </row>
        <row r="14038">
          <cell r="B14038">
            <v>0</v>
          </cell>
          <cell r="C14038">
            <v>0</v>
          </cell>
          <cell r="D14038">
            <v>0</v>
          </cell>
          <cell r="E14038">
            <v>0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  <cell r="J14038">
            <v>0</v>
          </cell>
          <cell r="K14038">
            <v>0</v>
          </cell>
          <cell r="L14038">
            <v>0</v>
          </cell>
          <cell r="M14038">
            <v>0</v>
          </cell>
          <cell r="N14038">
            <v>0</v>
          </cell>
          <cell r="O14038">
            <v>0</v>
          </cell>
          <cell r="P14038">
            <v>0</v>
          </cell>
          <cell r="Q14038">
            <v>0</v>
          </cell>
          <cell r="R14038">
            <v>0</v>
          </cell>
          <cell r="S14038">
            <v>0</v>
          </cell>
          <cell r="T14038">
            <v>0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0</v>
          </cell>
          <cell r="AD14038">
            <v>0</v>
          </cell>
          <cell r="AE14038">
            <v>0</v>
          </cell>
          <cell r="AF14038">
            <v>0</v>
          </cell>
          <cell r="AG14038">
            <v>0</v>
          </cell>
          <cell r="AH14038">
            <v>0</v>
          </cell>
          <cell r="AI14038">
            <v>0</v>
          </cell>
        </row>
        <row r="14039">
          <cell r="B14039">
            <v>0</v>
          </cell>
          <cell r="C14039">
            <v>0</v>
          </cell>
          <cell r="D14039">
            <v>0</v>
          </cell>
          <cell r="E14039">
            <v>0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  <cell r="J14039">
            <v>0</v>
          </cell>
          <cell r="K14039">
            <v>0</v>
          </cell>
          <cell r="L14039">
            <v>0</v>
          </cell>
          <cell r="M14039">
            <v>0</v>
          </cell>
          <cell r="N14039">
            <v>0</v>
          </cell>
          <cell r="O14039">
            <v>0</v>
          </cell>
          <cell r="P14039">
            <v>0</v>
          </cell>
          <cell r="Q14039">
            <v>0</v>
          </cell>
          <cell r="R14039">
            <v>0</v>
          </cell>
          <cell r="S14039">
            <v>0</v>
          </cell>
          <cell r="T14039">
            <v>0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  <cell r="AG14039">
            <v>0</v>
          </cell>
          <cell r="AH14039">
            <v>0</v>
          </cell>
          <cell r="AI14039">
            <v>0</v>
          </cell>
        </row>
        <row r="14040">
          <cell r="B14040">
            <v>0</v>
          </cell>
          <cell r="C14040">
            <v>0</v>
          </cell>
          <cell r="D14040">
            <v>0</v>
          </cell>
          <cell r="E14040">
            <v>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  <cell r="J14040">
            <v>0</v>
          </cell>
          <cell r="K14040">
            <v>0</v>
          </cell>
          <cell r="L14040">
            <v>0</v>
          </cell>
          <cell r="M14040">
            <v>0</v>
          </cell>
          <cell r="N14040">
            <v>0</v>
          </cell>
          <cell r="O14040">
            <v>0</v>
          </cell>
          <cell r="P14040">
            <v>0</v>
          </cell>
          <cell r="Q14040">
            <v>0</v>
          </cell>
          <cell r="R14040">
            <v>0</v>
          </cell>
          <cell r="S14040">
            <v>0</v>
          </cell>
          <cell r="T14040">
            <v>0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0</v>
          </cell>
          <cell r="AD14040">
            <v>0</v>
          </cell>
          <cell r="AE14040">
            <v>0</v>
          </cell>
          <cell r="AF14040">
            <v>0</v>
          </cell>
          <cell r="AG14040">
            <v>0</v>
          </cell>
          <cell r="AH14040">
            <v>0</v>
          </cell>
          <cell r="AI14040">
            <v>0</v>
          </cell>
        </row>
        <row r="14041">
          <cell r="B14041">
            <v>0</v>
          </cell>
          <cell r="C14041">
            <v>0</v>
          </cell>
          <cell r="D14041">
            <v>0</v>
          </cell>
          <cell r="E14041">
            <v>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  <cell r="J14041">
            <v>0</v>
          </cell>
          <cell r="K14041">
            <v>0</v>
          </cell>
          <cell r="L14041">
            <v>0</v>
          </cell>
          <cell r="M14041">
            <v>0</v>
          </cell>
          <cell r="N14041">
            <v>0</v>
          </cell>
          <cell r="O14041">
            <v>0</v>
          </cell>
          <cell r="P14041">
            <v>0</v>
          </cell>
          <cell r="Q14041">
            <v>0</v>
          </cell>
          <cell r="R14041">
            <v>0</v>
          </cell>
          <cell r="S14041">
            <v>0</v>
          </cell>
          <cell r="T14041">
            <v>0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0</v>
          </cell>
          <cell r="AD14041">
            <v>0</v>
          </cell>
          <cell r="AE14041">
            <v>0</v>
          </cell>
          <cell r="AF14041">
            <v>0</v>
          </cell>
          <cell r="AG14041">
            <v>0</v>
          </cell>
          <cell r="AH14041">
            <v>0</v>
          </cell>
          <cell r="AI14041">
            <v>0</v>
          </cell>
        </row>
        <row r="14042">
          <cell r="B14042">
            <v>0</v>
          </cell>
          <cell r="C14042">
            <v>0</v>
          </cell>
          <cell r="D14042">
            <v>0</v>
          </cell>
          <cell r="E14042">
            <v>0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  <cell r="J14042">
            <v>0</v>
          </cell>
          <cell r="K14042">
            <v>0</v>
          </cell>
          <cell r="L14042">
            <v>0</v>
          </cell>
          <cell r="M14042">
            <v>0</v>
          </cell>
          <cell r="N14042">
            <v>0</v>
          </cell>
          <cell r="O14042">
            <v>0</v>
          </cell>
          <cell r="P14042">
            <v>0</v>
          </cell>
          <cell r="Q14042">
            <v>0</v>
          </cell>
          <cell r="R14042">
            <v>0</v>
          </cell>
          <cell r="S14042">
            <v>0</v>
          </cell>
          <cell r="T14042">
            <v>0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0</v>
          </cell>
          <cell r="AD14042">
            <v>0</v>
          </cell>
          <cell r="AE14042">
            <v>0</v>
          </cell>
          <cell r="AF14042">
            <v>0</v>
          </cell>
          <cell r="AG14042">
            <v>0</v>
          </cell>
          <cell r="AH14042">
            <v>0</v>
          </cell>
          <cell r="AI14042">
            <v>0</v>
          </cell>
        </row>
        <row r="14043">
          <cell r="B14043">
            <v>0</v>
          </cell>
          <cell r="C14043">
            <v>0</v>
          </cell>
          <cell r="D14043">
            <v>0</v>
          </cell>
          <cell r="E14043">
            <v>0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  <cell r="J14043">
            <v>0</v>
          </cell>
          <cell r="K14043">
            <v>0</v>
          </cell>
          <cell r="L14043">
            <v>0</v>
          </cell>
          <cell r="M14043">
            <v>0</v>
          </cell>
          <cell r="N14043">
            <v>0</v>
          </cell>
          <cell r="O14043">
            <v>0</v>
          </cell>
          <cell r="P14043">
            <v>0</v>
          </cell>
          <cell r="Q14043">
            <v>0</v>
          </cell>
          <cell r="R14043">
            <v>0</v>
          </cell>
          <cell r="S14043">
            <v>0</v>
          </cell>
          <cell r="T14043">
            <v>0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0</v>
          </cell>
          <cell r="AD14043">
            <v>0</v>
          </cell>
          <cell r="AE14043">
            <v>0</v>
          </cell>
          <cell r="AF14043">
            <v>0</v>
          </cell>
          <cell r="AG14043">
            <v>0</v>
          </cell>
          <cell r="AH14043">
            <v>0</v>
          </cell>
          <cell r="AI14043">
            <v>0</v>
          </cell>
        </row>
        <row r="14044">
          <cell r="B14044">
            <v>0</v>
          </cell>
          <cell r="C14044">
            <v>0</v>
          </cell>
          <cell r="D14044">
            <v>0</v>
          </cell>
          <cell r="E14044">
            <v>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  <cell r="J14044">
            <v>0</v>
          </cell>
          <cell r="K14044">
            <v>0</v>
          </cell>
          <cell r="L14044">
            <v>0</v>
          </cell>
          <cell r="M14044">
            <v>0</v>
          </cell>
          <cell r="N14044">
            <v>0</v>
          </cell>
          <cell r="O14044">
            <v>0</v>
          </cell>
          <cell r="P14044">
            <v>0</v>
          </cell>
          <cell r="Q14044">
            <v>0</v>
          </cell>
          <cell r="R14044">
            <v>0</v>
          </cell>
          <cell r="S14044">
            <v>0</v>
          </cell>
          <cell r="T14044">
            <v>0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0</v>
          </cell>
          <cell r="AD14044">
            <v>0</v>
          </cell>
          <cell r="AE14044">
            <v>0</v>
          </cell>
          <cell r="AF14044">
            <v>0</v>
          </cell>
          <cell r="AG14044">
            <v>0</v>
          </cell>
          <cell r="AH14044">
            <v>0</v>
          </cell>
          <cell r="AI14044">
            <v>0</v>
          </cell>
        </row>
        <row r="14045">
          <cell r="B14045">
            <v>0</v>
          </cell>
          <cell r="C14045">
            <v>0</v>
          </cell>
          <cell r="D14045">
            <v>0</v>
          </cell>
          <cell r="E14045">
            <v>0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  <cell r="J14045">
            <v>0</v>
          </cell>
          <cell r="K14045">
            <v>0</v>
          </cell>
          <cell r="L14045">
            <v>0</v>
          </cell>
          <cell r="M14045">
            <v>0</v>
          </cell>
          <cell r="N14045">
            <v>0</v>
          </cell>
          <cell r="O14045">
            <v>0</v>
          </cell>
          <cell r="P14045">
            <v>0</v>
          </cell>
          <cell r="Q14045">
            <v>0</v>
          </cell>
          <cell r="R14045">
            <v>0</v>
          </cell>
          <cell r="S14045">
            <v>0</v>
          </cell>
          <cell r="T14045">
            <v>0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0</v>
          </cell>
          <cell r="AD14045">
            <v>0</v>
          </cell>
          <cell r="AE14045">
            <v>0</v>
          </cell>
          <cell r="AF14045">
            <v>0</v>
          </cell>
          <cell r="AG14045">
            <v>0</v>
          </cell>
          <cell r="AH14045">
            <v>0</v>
          </cell>
          <cell r="AI14045">
            <v>0</v>
          </cell>
        </row>
        <row r="14046">
          <cell r="B14046">
            <v>0</v>
          </cell>
          <cell r="C14046">
            <v>0</v>
          </cell>
          <cell r="D14046">
            <v>0</v>
          </cell>
          <cell r="E14046">
            <v>0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  <cell r="J14046">
            <v>0</v>
          </cell>
          <cell r="K14046">
            <v>0</v>
          </cell>
          <cell r="L14046">
            <v>0</v>
          </cell>
          <cell r="M14046">
            <v>0</v>
          </cell>
          <cell r="N14046">
            <v>0</v>
          </cell>
          <cell r="O14046">
            <v>0</v>
          </cell>
          <cell r="P14046">
            <v>0</v>
          </cell>
          <cell r="Q14046">
            <v>0</v>
          </cell>
          <cell r="R14046">
            <v>0</v>
          </cell>
          <cell r="S14046">
            <v>0</v>
          </cell>
          <cell r="T14046">
            <v>0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0</v>
          </cell>
          <cell r="AD14046">
            <v>0</v>
          </cell>
          <cell r="AE14046">
            <v>0</v>
          </cell>
          <cell r="AF14046">
            <v>0</v>
          </cell>
          <cell r="AG14046">
            <v>0</v>
          </cell>
          <cell r="AH14046">
            <v>0</v>
          </cell>
          <cell r="AI14046">
            <v>0</v>
          </cell>
        </row>
        <row r="14047">
          <cell r="B14047">
            <v>0</v>
          </cell>
          <cell r="C14047">
            <v>0</v>
          </cell>
          <cell r="D14047">
            <v>0</v>
          </cell>
          <cell r="E14047">
            <v>0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  <cell r="J14047">
            <v>0</v>
          </cell>
          <cell r="K14047">
            <v>0</v>
          </cell>
          <cell r="L14047">
            <v>0</v>
          </cell>
          <cell r="M14047">
            <v>0</v>
          </cell>
          <cell r="N14047">
            <v>0</v>
          </cell>
          <cell r="O14047">
            <v>0</v>
          </cell>
          <cell r="P14047">
            <v>0</v>
          </cell>
          <cell r="Q14047">
            <v>0</v>
          </cell>
          <cell r="R14047">
            <v>0</v>
          </cell>
          <cell r="S14047">
            <v>0</v>
          </cell>
          <cell r="T14047">
            <v>0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0</v>
          </cell>
          <cell r="AD14047">
            <v>0</v>
          </cell>
          <cell r="AE14047">
            <v>0</v>
          </cell>
          <cell r="AF14047">
            <v>0</v>
          </cell>
          <cell r="AG14047">
            <v>0</v>
          </cell>
          <cell r="AH14047">
            <v>0</v>
          </cell>
          <cell r="AI14047">
            <v>0</v>
          </cell>
        </row>
        <row r="14048">
          <cell r="B14048">
            <v>0</v>
          </cell>
          <cell r="C14048">
            <v>0</v>
          </cell>
          <cell r="D14048">
            <v>0</v>
          </cell>
          <cell r="E14048">
            <v>0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  <cell r="J14048">
            <v>0</v>
          </cell>
          <cell r="K14048">
            <v>0</v>
          </cell>
          <cell r="L14048">
            <v>0</v>
          </cell>
          <cell r="M14048">
            <v>0</v>
          </cell>
          <cell r="N14048">
            <v>0</v>
          </cell>
          <cell r="O14048">
            <v>0</v>
          </cell>
          <cell r="P14048">
            <v>0</v>
          </cell>
          <cell r="Q14048">
            <v>0</v>
          </cell>
          <cell r="R14048">
            <v>0</v>
          </cell>
          <cell r="S14048">
            <v>0</v>
          </cell>
          <cell r="T14048">
            <v>0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0</v>
          </cell>
          <cell r="AD14048">
            <v>0</v>
          </cell>
          <cell r="AE14048">
            <v>0</v>
          </cell>
          <cell r="AF14048">
            <v>0</v>
          </cell>
          <cell r="AG14048">
            <v>0</v>
          </cell>
          <cell r="AH14048">
            <v>0</v>
          </cell>
          <cell r="AI14048">
            <v>0</v>
          </cell>
        </row>
        <row r="14049">
          <cell r="B14049">
            <v>0</v>
          </cell>
          <cell r="C14049">
            <v>0</v>
          </cell>
          <cell r="D14049">
            <v>0</v>
          </cell>
          <cell r="E14049">
            <v>0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  <cell r="J14049">
            <v>0</v>
          </cell>
          <cell r="K14049">
            <v>0</v>
          </cell>
          <cell r="L14049">
            <v>0</v>
          </cell>
          <cell r="M14049">
            <v>0</v>
          </cell>
          <cell r="N14049">
            <v>0</v>
          </cell>
          <cell r="O14049">
            <v>0</v>
          </cell>
          <cell r="P14049">
            <v>0</v>
          </cell>
          <cell r="Q14049">
            <v>0</v>
          </cell>
          <cell r="R14049">
            <v>0</v>
          </cell>
          <cell r="S14049">
            <v>0</v>
          </cell>
          <cell r="T14049">
            <v>0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0</v>
          </cell>
          <cell r="AD14049">
            <v>0</v>
          </cell>
          <cell r="AE14049">
            <v>0</v>
          </cell>
          <cell r="AF14049">
            <v>0</v>
          </cell>
          <cell r="AG14049">
            <v>0</v>
          </cell>
          <cell r="AH14049">
            <v>0</v>
          </cell>
          <cell r="AI14049">
            <v>0</v>
          </cell>
        </row>
        <row r="14050">
          <cell r="B14050">
            <v>0</v>
          </cell>
          <cell r="C14050">
            <v>0</v>
          </cell>
          <cell r="D14050">
            <v>0</v>
          </cell>
          <cell r="E14050">
            <v>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  <cell r="J14050">
            <v>0</v>
          </cell>
          <cell r="K14050">
            <v>0</v>
          </cell>
          <cell r="L14050">
            <v>0</v>
          </cell>
          <cell r="M14050">
            <v>0</v>
          </cell>
          <cell r="N14050">
            <v>0</v>
          </cell>
          <cell r="O14050">
            <v>0</v>
          </cell>
          <cell r="P14050">
            <v>0</v>
          </cell>
          <cell r="Q14050">
            <v>0</v>
          </cell>
          <cell r="R14050">
            <v>0</v>
          </cell>
          <cell r="S14050">
            <v>0</v>
          </cell>
          <cell r="T14050">
            <v>0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0</v>
          </cell>
          <cell r="AD14050">
            <v>0</v>
          </cell>
          <cell r="AE14050">
            <v>0</v>
          </cell>
          <cell r="AF14050">
            <v>0</v>
          </cell>
          <cell r="AG14050">
            <v>0</v>
          </cell>
          <cell r="AH14050">
            <v>0</v>
          </cell>
          <cell r="AI14050">
            <v>0</v>
          </cell>
        </row>
        <row r="14051">
          <cell r="B14051">
            <v>0</v>
          </cell>
          <cell r="C14051">
            <v>0</v>
          </cell>
          <cell r="D14051">
            <v>0</v>
          </cell>
          <cell r="E14051">
            <v>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  <cell r="J14051">
            <v>0</v>
          </cell>
          <cell r="K14051">
            <v>0</v>
          </cell>
          <cell r="L14051">
            <v>0</v>
          </cell>
          <cell r="M14051">
            <v>0</v>
          </cell>
          <cell r="N14051">
            <v>0</v>
          </cell>
          <cell r="O14051">
            <v>0</v>
          </cell>
          <cell r="P14051">
            <v>0</v>
          </cell>
          <cell r="Q14051">
            <v>0</v>
          </cell>
          <cell r="R14051">
            <v>0</v>
          </cell>
          <cell r="S14051">
            <v>0</v>
          </cell>
          <cell r="T14051">
            <v>0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0</v>
          </cell>
          <cell r="AD14051">
            <v>0</v>
          </cell>
          <cell r="AE14051">
            <v>0</v>
          </cell>
          <cell r="AF14051">
            <v>0</v>
          </cell>
          <cell r="AG14051">
            <v>0</v>
          </cell>
          <cell r="AH14051">
            <v>0</v>
          </cell>
          <cell r="AI14051">
            <v>0</v>
          </cell>
        </row>
        <row r="14052">
          <cell r="B14052">
            <v>0</v>
          </cell>
          <cell r="C14052">
            <v>0</v>
          </cell>
          <cell r="D14052">
            <v>0</v>
          </cell>
          <cell r="E14052">
            <v>0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  <cell r="J14052">
            <v>0</v>
          </cell>
          <cell r="K14052">
            <v>0</v>
          </cell>
          <cell r="L14052">
            <v>0</v>
          </cell>
          <cell r="M14052">
            <v>0</v>
          </cell>
          <cell r="N14052">
            <v>0</v>
          </cell>
          <cell r="O14052">
            <v>0</v>
          </cell>
          <cell r="P14052">
            <v>0</v>
          </cell>
          <cell r="Q14052">
            <v>0</v>
          </cell>
          <cell r="R14052">
            <v>0</v>
          </cell>
          <cell r="S14052">
            <v>0</v>
          </cell>
          <cell r="T14052">
            <v>0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0</v>
          </cell>
          <cell r="AD14052">
            <v>0</v>
          </cell>
          <cell r="AE14052">
            <v>0</v>
          </cell>
          <cell r="AF14052">
            <v>0</v>
          </cell>
          <cell r="AG14052">
            <v>0</v>
          </cell>
          <cell r="AH14052">
            <v>0</v>
          </cell>
          <cell r="AI14052">
            <v>0</v>
          </cell>
        </row>
        <row r="14053">
          <cell r="B14053">
            <v>0</v>
          </cell>
          <cell r="C14053">
            <v>0</v>
          </cell>
          <cell r="D14053">
            <v>0</v>
          </cell>
          <cell r="E14053">
            <v>0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  <cell r="J14053">
            <v>0</v>
          </cell>
          <cell r="K14053">
            <v>0</v>
          </cell>
          <cell r="L14053">
            <v>0</v>
          </cell>
          <cell r="M14053">
            <v>0</v>
          </cell>
          <cell r="N14053">
            <v>0</v>
          </cell>
          <cell r="O14053">
            <v>0</v>
          </cell>
          <cell r="P14053">
            <v>0</v>
          </cell>
          <cell r="Q14053">
            <v>0</v>
          </cell>
          <cell r="R14053">
            <v>0</v>
          </cell>
          <cell r="S14053">
            <v>0</v>
          </cell>
          <cell r="T14053">
            <v>0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0</v>
          </cell>
          <cell r="AD14053">
            <v>0</v>
          </cell>
          <cell r="AE14053">
            <v>0</v>
          </cell>
          <cell r="AF14053">
            <v>0</v>
          </cell>
          <cell r="AG14053">
            <v>0</v>
          </cell>
          <cell r="AH14053">
            <v>0</v>
          </cell>
          <cell r="AI14053">
            <v>0</v>
          </cell>
        </row>
        <row r="14054">
          <cell r="B14054">
            <v>0</v>
          </cell>
          <cell r="C14054">
            <v>0</v>
          </cell>
          <cell r="D14054">
            <v>0</v>
          </cell>
          <cell r="E14054">
            <v>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  <cell r="J14054">
            <v>0</v>
          </cell>
          <cell r="K14054">
            <v>0</v>
          </cell>
          <cell r="L14054">
            <v>0</v>
          </cell>
          <cell r="M14054">
            <v>0</v>
          </cell>
          <cell r="N14054">
            <v>0</v>
          </cell>
          <cell r="O14054">
            <v>0</v>
          </cell>
          <cell r="P14054">
            <v>0</v>
          </cell>
          <cell r="Q14054">
            <v>0</v>
          </cell>
          <cell r="R14054">
            <v>0</v>
          </cell>
          <cell r="S14054">
            <v>0</v>
          </cell>
          <cell r="T14054">
            <v>0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0</v>
          </cell>
          <cell r="AD14054">
            <v>0</v>
          </cell>
          <cell r="AE14054">
            <v>0</v>
          </cell>
          <cell r="AF14054">
            <v>0</v>
          </cell>
          <cell r="AG14054">
            <v>0</v>
          </cell>
          <cell r="AH14054">
            <v>0</v>
          </cell>
          <cell r="AI14054">
            <v>0</v>
          </cell>
        </row>
        <row r="14055">
          <cell r="B14055">
            <v>0</v>
          </cell>
          <cell r="C14055">
            <v>0</v>
          </cell>
          <cell r="D14055">
            <v>0</v>
          </cell>
          <cell r="E14055">
            <v>0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  <cell r="J14055">
            <v>0</v>
          </cell>
          <cell r="K14055">
            <v>0</v>
          </cell>
          <cell r="L14055">
            <v>0</v>
          </cell>
          <cell r="M14055">
            <v>0</v>
          </cell>
          <cell r="N14055">
            <v>0</v>
          </cell>
          <cell r="O14055">
            <v>0</v>
          </cell>
          <cell r="P14055">
            <v>0</v>
          </cell>
          <cell r="Q14055">
            <v>0</v>
          </cell>
          <cell r="R14055">
            <v>0</v>
          </cell>
          <cell r="S14055">
            <v>0</v>
          </cell>
          <cell r="T14055">
            <v>0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0</v>
          </cell>
          <cell r="AD14055">
            <v>0</v>
          </cell>
          <cell r="AE14055">
            <v>0</v>
          </cell>
          <cell r="AF14055">
            <v>0</v>
          </cell>
          <cell r="AG14055">
            <v>0</v>
          </cell>
          <cell r="AH14055">
            <v>0</v>
          </cell>
          <cell r="AI14055">
            <v>0</v>
          </cell>
        </row>
        <row r="14056">
          <cell r="B14056">
            <v>0</v>
          </cell>
          <cell r="C14056">
            <v>0</v>
          </cell>
          <cell r="D14056">
            <v>0</v>
          </cell>
          <cell r="E14056">
            <v>0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  <cell r="J14056">
            <v>0</v>
          </cell>
          <cell r="K14056">
            <v>0</v>
          </cell>
          <cell r="L14056">
            <v>0</v>
          </cell>
          <cell r="M14056">
            <v>0</v>
          </cell>
          <cell r="N14056">
            <v>0</v>
          </cell>
          <cell r="O14056">
            <v>0</v>
          </cell>
          <cell r="P14056">
            <v>0</v>
          </cell>
          <cell r="Q14056">
            <v>0</v>
          </cell>
          <cell r="R14056">
            <v>0</v>
          </cell>
          <cell r="S14056">
            <v>0</v>
          </cell>
          <cell r="T14056">
            <v>0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0</v>
          </cell>
          <cell r="AD14056">
            <v>0</v>
          </cell>
          <cell r="AE14056">
            <v>0</v>
          </cell>
          <cell r="AF14056">
            <v>0</v>
          </cell>
          <cell r="AG14056">
            <v>0</v>
          </cell>
          <cell r="AH14056">
            <v>0</v>
          </cell>
          <cell r="AI14056">
            <v>0</v>
          </cell>
        </row>
        <row r="14057">
          <cell r="B14057">
            <v>0</v>
          </cell>
          <cell r="C14057">
            <v>0</v>
          </cell>
          <cell r="D14057">
            <v>0</v>
          </cell>
          <cell r="E14057">
            <v>0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  <cell r="J14057">
            <v>0</v>
          </cell>
          <cell r="K14057">
            <v>0</v>
          </cell>
          <cell r="L14057">
            <v>0</v>
          </cell>
          <cell r="M14057">
            <v>0</v>
          </cell>
          <cell r="N14057">
            <v>0</v>
          </cell>
          <cell r="O14057">
            <v>0</v>
          </cell>
          <cell r="P14057">
            <v>0</v>
          </cell>
          <cell r="Q14057">
            <v>0</v>
          </cell>
          <cell r="R14057">
            <v>0</v>
          </cell>
          <cell r="S14057">
            <v>0</v>
          </cell>
          <cell r="T14057">
            <v>0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0</v>
          </cell>
          <cell r="AD14057">
            <v>0</v>
          </cell>
          <cell r="AE14057">
            <v>0</v>
          </cell>
          <cell r="AF14057">
            <v>0</v>
          </cell>
          <cell r="AG14057">
            <v>0</v>
          </cell>
          <cell r="AH14057">
            <v>0</v>
          </cell>
          <cell r="AI14057">
            <v>0</v>
          </cell>
        </row>
        <row r="14058">
          <cell r="B14058">
            <v>0</v>
          </cell>
          <cell r="C14058">
            <v>0</v>
          </cell>
          <cell r="D14058">
            <v>0</v>
          </cell>
          <cell r="E14058">
            <v>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  <cell r="J14058">
            <v>0</v>
          </cell>
          <cell r="K14058">
            <v>0</v>
          </cell>
          <cell r="L14058">
            <v>0</v>
          </cell>
          <cell r="M14058">
            <v>0</v>
          </cell>
          <cell r="N14058">
            <v>0</v>
          </cell>
          <cell r="O14058">
            <v>0</v>
          </cell>
          <cell r="P14058">
            <v>0</v>
          </cell>
          <cell r="Q14058">
            <v>0</v>
          </cell>
          <cell r="R14058">
            <v>0</v>
          </cell>
          <cell r="S14058">
            <v>0</v>
          </cell>
          <cell r="T14058">
            <v>0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0</v>
          </cell>
          <cell r="AD14058">
            <v>0</v>
          </cell>
          <cell r="AE14058">
            <v>0</v>
          </cell>
          <cell r="AF14058">
            <v>0</v>
          </cell>
          <cell r="AG14058">
            <v>0</v>
          </cell>
          <cell r="AH14058">
            <v>0</v>
          </cell>
          <cell r="AI14058">
            <v>0</v>
          </cell>
        </row>
        <row r="14059">
          <cell r="B14059">
            <v>0</v>
          </cell>
          <cell r="C14059">
            <v>0</v>
          </cell>
          <cell r="D14059">
            <v>0</v>
          </cell>
          <cell r="E14059">
            <v>0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  <cell r="J14059">
            <v>0</v>
          </cell>
          <cell r="K14059">
            <v>0</v>
          </cell>
          <cell r="L14059">
            <v>0</v>
          </cell>
          <cell r="M14059">
            <v>0</v>
          </cell>
          <cell r="N14059">
            <v>0</v>
          </cell>
          <cell r="O14059">
            <v>0</v>
          </cell>
          <cell r="P14059">
            <v>0</v>
          </cell>
          <cell r="Q14059">
            <v>0</v>
          </cell>
          <cell r="R14059">
            <v>0</v>
          </cell>
          <cell r="S14059">
            <v>0</v>
          </cell>
          <cell r="T14059">
            <v>0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0</v>
          </cell>
          <cell r="AD14059">
            <v>0</v>
          </cell>
          <cell r="AE14059">
            <v>0</v>
          </cell>
          <cell r="AF14059">
            <v>0</v>
          </cell>
          <cell r="AG14059">
            <v>0</v>
          </cell>
          <cell r="AH14059">
            <v>0</v>
          </cell>
          <cell r="AI14059">
            <v>0</v>
          </cell>
        </row>
        <row r="14060">
          <cell r="B14060">
            <v>0</v>
          </cell>
          <cell r="C14060">
            <v>0</v>
          </cell>
          <cell r="D14060">
            <v>0</v>
          </cell>
          <cell r="E14060">
            <v>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  <cell r="J14060">
            <v>0</v>
          </cell>
          <cell r="K14060">
            <v>0</v>
          </cell>
          <cell r="L14060">
            <v>0</v>
          </cell>
          <cell r="M14060">
            <v>0</v>
          </cell>
          <cell r="N14060">
            <v>0</v>
          </cell>
          <cell r="O14060">
            <v>0</v>
          </cell>
          <cell r="P14060">
            <v>0</v>
          </cell>
          <cell r="Q14060">
            <v>0</v>
          </cell>
          <cell r="R14060">
            <v>0</v>
          </cell>
          <cell r="S14060">
            <v>0</v>
          </cell>
          <cell r="T14060">
            <v>0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0</v>
          </cell>
          <cell r="AD14060">
            <v>0</v>
          </cell>
          <cell r="AE14060">
            <v>0</v>
          </cell>
          <cell r="AF14060">
            <v>0</v>
          </cell>
          <cell r="AG14060">
            <v>0</v>
          </cell>
          <cell r="AH14060">
            <v>0</v>
          </cell>
          <cell r="AI14060">
            <v>0</v>
          </cell>
        </row>
        <row r="14061">
          <cell r="B14061">
            <v>0</v>
          </cell>
          <cell r="C14061">
            <v>0</v>
          </cell>
          <cell r="D14061">
            <v>0</v>
          </cell>
          <cell r="E14061">
            <v>0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  <cell r="J14061">
            <v>0</v>
          </cell>
          <cell r="K14061">
            <v>0</v>
          </cell>
          <cell r="L14061">
            <v>0</v>
          </cell>
          <cell r="M14061">
            <v>0</v>
          </cell>
          <cell r="N14061">
            <v>0</v>
          </cell>
          <cell r="O14061">
            <v>0</v>
          </cell>
          <cell r="P14061">
            <v>0</v>
          </cell>
          <cell r="Q14061">
            <v>0</v>
          </cell>
          <cell r="R14061">
            <v>0</v>
          </cell>
          <cell r="S14061">
            <v>0</v>
          </cell>
          <cell r="T14061">
            <v>0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0</v>
          </cell>
          <cell r="AD14061">
            <v>0</v>
          </cell>
          <cell r="AE14061">
            <v>0</v>
          </cell>
          <cell r="AF14061">
            <v>0</v>
          </cell>
          <cell r="AG14061">
            <v>0</v>
          </cell>
          <cell r="AH14061">
            <v>0</v>
          </cell>
          <cell r="AI14061">
            <v>0</v>
          </cell>
        </row>
        <row r="14062">
          <cell r="B14062">
            <v>0</v>
          </cell>
          <cell r="C14062">
            <v>0</v>
          </cell>
          <cell r="D14062">
            <v>0</v>
          </cell>
          <cell r="E14062">
            <v>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  <cell r="J14062">
            <v>0</v>
          </cell>
          <cell r="K14062">
            <v>0</v>
          </cell>
          <cell r="L14062">
            <v>0</v>
          </cell>
          <cell r="M14062">
            <v>0</v>
          </cell>
          <cell r="N14062">
            <v>0</v>
          </cell>
          <cell r="O14062">
            <v>0</v>
          </cell>
          <cell r="P14062">
            <v>0</v>
          </cell>
          <cell r="Q14062">
            <v>0</v>
          </cell>
          <cell r="R14062">
            <v>0</v>
          </cell>
          <cell r="S14062">
            <v>0</v>
          </cell>
          <cell r="T14062">
            <v>0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0</v>
          </cell>
          <cell r="AD14062">
            <v>0</v>
          </cell>
          <cell r="AE14062">
            <v>0</v>
          </cell>
          <cell r="AF14062">
            <v>0</v>
          </cell>
          <cell r="AG14062">
            <v>0</v>
          </cell>
          <cell r="AH14062">
            <v>0</v>
          </cell>
          <cell r="AI14062">
            <v>0</v>
          </cell>
        </row>
        <row r="14063">
          <cell r="B14063">
            <v>0</v>
          </cell>
          <cell r="C14063">
            <v>0</v>
          </cell>
          <cell r="D14063">
            <v>0</v>
          </cell>
          <cell r="E14063">
            <v>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  <cell r="J14063">
            <v>0</v>
          </cell>
          <cell r="K14063">
            <v>0</v>
          </cell>
          <cell r="L14063">
            <v>0</v>
          </cell>
          <cell r="M14063">
            <v>0</v>
          </cell>
          <cell r="N14063">
            <v>0</v>
          </cell>
          <cell r="O14063">
            <v>0</v>
          </cell>
          <cell r="P14063">
            <v>0</v>
          </cell>
          <cell r="Q14063">
            <v>0</v>
          </cell>
          <cell r="R14063">
            <v>0</v>
          </cell>
          <cell r="S14063">
            <v>0</v>
          </cell>
          <cell r="T14063">
            <v>0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0</v>
          </cell>
          <cell r="AD14063">
            <v>0</v>
          </cell>
          <cell r="AE14063">
            <v>0</v>
          </cell>
          <cell r="AF14063">
            <v>0</v>
          </cell>
          <cell r="AG14063">
            <v>0</v>
          </cell>
          <cell r="AH14063">
            <v>0</v>
          </cell>
          <cell r="AI14063">
            <v>0</v>
          </cell>
        </row>
        <row r="14064">
          <cell r="B14064">
            <v>0</v>
          </cell>
          <cell r="C14064">
            <v>0</v>
          </cell>
          <cell r="D14064">
            <v>0</v>
          </cell>
          <cell r="E14064">
            <v>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  <cell r="J14064">
            <v>0</v>
          </cell>
          <cell r="K14064">
            <v>0</v>
          </cell>
          <cell r="L14064">
            <v>0</v>
          </cell>
          <cell r="M14064">
            <v>0</v>
          </cell>
          <cell r="N14064">
            <v>0</v>
          </cell>
          <cell r="O14064">
            <v>0</v>
          </cell>
          <cell r="P14064">
            <v>0</v>
          </cell>
          <cell r="Q14064">
            <v>0</v>
          </cell>
          <cell r="R14064">
            <v>0</v>
          </cell>
          <cell r="S14064">
            <v>0</v>
          </cell>
          <cell r="T14064">
            <v>0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0</v>
          </cell>
          <cell r="AD14064">
            <v>0</v>
          </cell>
          <cell r="AE14064">
            <v>0</v>
          </cell>
          <cell r="AF14064">
            <v>0</v>
          </cell>
          <cell r="AG14064">
            <v>0</v>
          </cell>
          <cell r="AH14064">
            <v>0</v>
          </cell>
          <cell r="AI14064">
            <v>0</v>
          </cell>
        </row>
        <row r="14065">
          <cell r="B14065">
            <v>0</v>
          </cell>
          <cell r="C14065">
            <v>0</v>
          </cell>
          <cell r="D14065">
            <v>0</v>
          </cell>
          <cell r="E14065">
            <v>0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  <cell r="J14065">
            <v>0</v>
          </cell>
          <cell r="K14065">
            <v>0</v>
          </cell>
          <cell r="L14065">
            <v>0</v>
          </cell>
          <cell r="M14065">
            <v>0</v>
          </cell>
          <cell r="N14065">
            <v>0</v>
          </cell>
          <cell r="O14065">
            <v>0</v>
          </cell>
          <cell r="P14065">
            <v>0</v>
          </cell>
          <cell r="Q14065">
            <v>0</v>
          </cell>
          <cell r="R14065">
            <v>0</v>
          </cell>
          <cell r="S14065">
            <v>0</v>
          </cell>
          <cell r="T14065">
            <v>0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0</v>
          </cell>
          <cell r="AD14065">
            <v>0</v>
          </cell>
          <cell r="AE14065">
            <v>0</v>
          </cell>
          <cell r="AF14065">
            <v>0</v>
          </cell>
          <cell r="AG14065">
            <v>0</v>
          </cell>
          <cell r="AH14065">
            <v>0</v>
          </cell>
          <cell r="AI14065">
            <v>0</v>
          </cell>
        </row>
        <row r="14066">
          <cell r="B14066">
            <v>0</v>
          </cell>
          <cell r="C14066">
            <v>0</v>
          </cell>
          <cell r="D14066">
            <v>0</v>
          </cell>
          <cell r="E14066">
            <v>0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  <cell r="J14066">
            <v>0</v>
          </cell>
          <cell r="K14066">
            <v>0</v>
          </cell>
          <cell r="L14066">
            <v>0</v>
          </cell>
          <cell r="M14066">
            <v>0</v>
          </cell>
          <cell r="N14066">
            <v>0</v>
          </cell>
          <cell r="O14066">
            <v>0</v>
          </cell>
          <cell r="P14066">
            <v>0</v>
          </cell>
          <cell r="Q14066">
            <v>0</v>
          </cell>
          <cell r="R14066">
            <v>0</v>
          </cell>
          <cell r="S14066">
            <v>0</v>
          </cell>
          <cell r="T14066">
            <v>0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</v>
          </cell>
          <cell r="AD14066">
            <v>0</v>
          </cell>
          <cell r="AE14066">
            <v>0</v>
          </cell>
          <cell r="AF14066">
            <v>0</v>
          </cell>
          <cell r="AG14066">
            <v>0</v>
          </cell>
          <cell r="AH14066">
            <v>0</v>
          </cell>
          <cell r="AI14066">
            <v>0</v>
          </cell>
        </row>
        <row r="14067">
          <cell r="B14067">
            <v>0</v>
          </cell>
          <cell r="C14067">
            <v>0</v>
          </cell>
          <cell r="D14067">
            <v>0</v>
          </cell>
          <cell r="E14067">
            <v>0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  <cell r="J14067">
            <v>0</v>
          </cell>
          <cell r="K14067">
            <v>0</v>
          </cell>
          <cell r="L14067">
            <v>0</v>
          </cell>
          <cell r="M14067">
            <v>0</v>
          </cell>
          <cell r="N14067">
            <v>0</v>
          </cell>
          <cell r="O14067">
            <v>0</v>
          </cell>
          <cell r="P14067">
            <v>0</v>
          </cell>
          <cell r="Q14067">
            <v>0</v>
          </cell>
          <cell r="R14067">
            <v>0</v>
          </cell>
          <cell r="S14067">
            <v>0</v>
          </cell>
          <cell r="T14067">
            <v>0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0</v>
          </cell>
          <cell r="AD14067">
            <v>0</v>
          </cell>
          <cell r="AE14067">
            <v>0</v>
          </cell>
          <cell r="AF14067">
            <v>0</v>
          </cell>
          <cell r="AG14067">
            <v>0</v>
          </cell>
          <cell r="AH14067">
            <v>0</v>
          </cell>
          <cell r="AI14067">
            <v>0</v>
          </cell>
        </row>
        <row r="14068">
          <cell r="B14068">
            <v>0</v>
          </cell>
          <cell r="C14068">
            <v>0</v>
          </cell>
          <cell r="D14068">
            <v>0</v>
          </cell>
          <cell r="E14068">
            <v>0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  <cell r="J14068">
            <v>0</v>
          </cell>
          <cell r="K14068">
            <v>0</v>
          </cell>
          <cell r="L14068">
            <v>0</v>
          </cell>
          <cell r="M14068">
            <v>0</v>
          </cell>
          <cell r="N14068">
            <v>0</v>
          </cell>
          <cell r="O14068">
            <v>0</v>
          </cell>
          <cell r="P14068">
            <v>0</v>
          </cell>
          <cell r="Q14068">
            <v>0</v>
          </cell>
          <cell r="R14068">
            <v>0</v>
          </cell>
          <cell r="S14068">
            <v>0</v>
          </cell>
          <cell r="T14068">
            <v>0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0</v>
          </cell>
          <cell r="AD14068">
            <v>0</v>
          </cell>
          <cell r="AE14068">
            <v>0</v>
          </cell>
          <cell r="AF14068">
            <v>0</v>
          </cell>
          <cell r="AG14068">
            <v>0</v>
          </cell>
          <cell r="AH14068">
            <v>0</v>
          </cell>
          <cell r="AI14068">
            <v>0</v>
          </cell>
        </row>
        <row r="14069">
          <cell r="B14069">
            <v>0</v>
          </cell>
          <cell r="C14069">
            <v>0</v>
          </cell>
          <cell r="D14069">
            <v>0</v>
          </cell>
          <cell r="E14069">
            <v>0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  <cell r="J14069">
            <v>0</v>
          </cell>
          <cell r="K14069">
            <v>0</v>
          </cell>
          <cell r="L14069">
            <v>0</v>
          </cell>
          <cell r="M14069">
            <v>0</v>
          </cell>
          <cell r="N14069">
            <v>0</v>
          </cell>
          <cell r="O14069">
            <v>0</v>
          </cell>
          <cell r="P14069">
            <v>0</v>
          </cell>
          <cell r="Q14069">
            <v>0</v>
          </cell>
          <cell r="R14069">
            <v>0</v>
          </cell>
          <cell r="S14069">
            <v>0</v>
          </cell>
          <cell r="T14069">
            <v>0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0</v>
          </cell>
          <cell r="AD14069">
            <v>0</v>
          </cell>
          <cell r="AE14069">
            <v>0</v>
          </cell>
          <cell r="AF14069">
            <v>0</v>
          </cell>
          <cell r="AG14069">
            <v>0</v>
          </cell>
          <cell r="AH14069">
            <v>0</v>
          </cell>
          <cell r="AI14069">
            <v>0</v>
          </cell>
        </row>
        <row r="14070">
          <cell r="B14070">
            <v>0</v>
          </cell>
          <cell r="C14070">
            <v>0</v>
          </cell>
          <cell r="D14070">
            <v>0</v>
          </cell>
          <cell r="E14070">
            <v>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  <cell r="J14070">
            <v>0</v>
          </cell>
          <cell r="K14070">
            <v>0</v>
          </cell>
          <cell r="L14070">
            <v>0</v>
          </cell>
          <cell r="M14070">
            <v>0</v>
          </cell>
          <cell r="N14070">
            <v>0</v>
          </cell>
          <cell r="O14070">
            <v>0</v>
          </cell>
          <cell r="P14070">
            <v>0</v>
          </cell>
          <cell r="Q14070">
            <v>0</v>
          </cell>
          <cell r="R14070">
            <v>0</v>
          </cell>
          <cell r="S14070">
            <v>0</v>
          </cell>
          <cell r="T14070">
            <v>0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0</v>
          </cell>
          <cell r="AD14070">
            <v>0</v>
          </cell>
          <cell r="AE14070">
            <v>0</v>
          </cell>
          <cell r="AF14070">
            <v>0</v>
          </cell>
          <cell r="AG14070">
            <v>0</v>
          </cell>
          <cell r="AH14070">
            <v>0</v>
          </cell>
          <cell r="AI14070">
            <v>0</v>
          </cell>
        </row>
        <row r="14071">
          <cell r="B14071">
            <v>0</v>
          </cell>
          <cell r="C14071">
            <v>0</v>
          </cell>
          <cell r="D14071">
            <v>0</v>
          </cell>
          <cell r="E14071">
            <v>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  <cell r="J14071">
            <v>0</v>
          </cell>
          <cell r="K14071">
            <v>0</v>
          </cell>
          <cell r="L14071">
            <v>0</v>
          </cell>
          <cell r="M14071">
            <v>0</v>
          </cell>
          <cell r="N14071">
            <v>0</v>
          </cell>
          <cell r="O14071">
            <v>0</v>
          </cell>
          <cell r="P14071">
            <v>0</v>
          </cell>
          <cell r="Q14071">
            <v>0</v>
          </cell>
          <cell r="R14071">
            <v>0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0</v>
          </cell>
          <cell r="AD14071">
            <v>0</v>
          </cell>
          <cell r="AE14071">
            <v>0</v>
          </cell>
          <cell r="AF14071">
            <v>0</v>
          </cell>
          <cell r="AG14071">
            <v>0</v>
          </cell>
          <cell r="AH14071">
            <v>0</v>
          </cell>
          <cell r="AI14071">
            <v>0</v>
          </cell>
        </row>
        <row r="14072">
          <cell r="B14072">
            <v>0</v>
          </cell>
          <cell r="C14072">
            <v>0</v>
          </cell>
          <cell r="D14072">
            <v>0</v>
          </cell>
          <cell r="E14072">
            <v>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  <cell r="J14072">
            <v>0</v>
          </cell>
          <cell r="K14072">
            <v>0</v>
          </cell>
          <cell r="L14072">
            <v>0</v>
          </cell>
          <cell r="M14072">
            <v>0</v>
          </cell>
          <cell r="N14072">
            <v>0</v>
          </cell>
          <cell r="O14072">
            <v>0</v>
          </cell>
          <cell r="P14072">
            <v>0</v>
          </cell>
          <cell r="Q14072">
            <v>0</v>
          </cell>
          <cell r="R14072">
            <v>0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0</v>
          </cell>
          <cell r="AD14072">
            <v>0</v>
          </cell>
          <cell r="AE14072">
            <v>0</v>
          </cell>
          <cell r="AF14072">
            <v>0</v>
          </cell>
          <cell r="AG14072">
            <v>0</v>
          </cell>
          <cell r="AH14072">
            <v>0</v>
          </cell>
          <cell r="AI14072">
            <v>0</v>
          </cell>
        </row>
        <row r="14073">
          <cell r="B14073">
            <v>0</v>
          </cell>
          <cell r="C14073">
            <v>0</v>
          </cell>
          <cell r="D14073">
            <v>0</v>
          </cell>
          <cell r="E14073">
            <v>0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  <cell r="J14073">
            <v>0</v>
          </cell>
          <cell r="K14073">
            <v>0</v>
          </cell>
          <cell r="L14073">
            <v>0</v>
          </cell>
          <cell r="M14073">
            <v>0</v>
          </cell>
          <cell r="N14073">
            <v>0</v>
          </cell>
          <cell r="O14073">
            <v>0</v>
          </cell>
          <cell r="P14073">
            <v>0</v>
          </cell>
          <cell r="Q14073">
            <v>0</v>
          </cell>
          <cell r="R14073">
            <v>0</v>
          </cell>
          <cell r="S14073">
            <v>0</v>
          </cell>
          <cell r="T14073">
            <v>0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0</v>
          </cell>
          <cell r="AD14073">
            <v>0</v>
          </cell>
          <cell r="AE14073">
            <v>0</v>
          </cell>
          <cell r="AF14073">
            <v>0</v>
          </cell>
          <cell r="AG14073">
            <v>0</v>
          </cell>
          <cell r="AH14073">
            <v>0</v>
          </cell>
          <cell r="AI14073">
            <v>0</v>
          </cell>
        </row>
        <row r="14074">
          <cell r="B14074">
            <v>0</v>
          </cell>
          <cell r="C14074">
            <v>0</v>
          </cell>
          <cell r="D14074">
            <v>0</v>
          </cell>
          <cell r="E14074">
            <v>0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  <cell r="J14074">
            <v>0</v>
          </cell>
          <cell r="K14074">
            <v>0</v>
          </cell>
          <cell r="L14074">
            <v>0</v>
          </cell>
          <cell r="M14074">
            <v>0</v>
          </cell>
          <cell r="N14074">
            <v>0</v>
          </cell>
          <cell r="O14074">
            <v>0</v>
          </cell>
          <cell r="P14074">
            <v>0</v>
          </cell>
          <cell r="Q14074">
            <v>0</v>
          </cell>
          <cell r="R14074">
            <v>0</v>
          </cell>
          <cell r="S14074">
            <v>0</v>
          </cell>
          <cell r="T14074">
            <v>0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0</v>
          </cell>
          <cell r="AD14074">
            <v>0</v>
          </cell>
          <cell r="AE14074">
            <v>0</v>
          </cell>
          <cell r="AF14074">
            <v>0</v>
          </cell>
          <cell r="AG14074">
            <v>0</v>
          </cell>
          <cell r="AH14074">
            <v>0</v>
          </cell>
          <cell r="AI14074">
            <v>0</v>
          </cell>
        </row>
        <row r="14075">
          <cell r="B14075">
            <v>0</v>
          </cell>
          <cell r="C14075">
            <v>0</v>
          </cell>
          <cell r="D14075">
            <v>0</v>
          </cell>
          <cell r="E14075">
            <v>0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  <cell r="J14075">
            <v>0</v>
          </cell>
          <cell r="K14075">
            <v>0</v>
          </cell>
          <cell r="L14075">
            <v>0</v>
          </cell>
          <cell r="M14075">
            <v>0</v>
          </cell>
          <cell r="N14075">
            <v>0</v>
          </cell>
          <cell r="O14075">
            <v>0</v>
          </cell>
          <cell r="P14075">
            <v>0</v>
          </cell>
          <cell r="Q14075">
            <v>0</v>
          </cell>
          <cell r="R14075">
            <v>0</v>
          </cell>
          <cell r="S14075">
            <v>0</v>
          </cell>
          <cell r="T14075">
            <v>0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</v>
          </cell>
          <cell r="AD14075">
            <v>0</v>
          </cell>
          <cell r="AE14075">
            <v>0</v>
          </cell>
          <cell r="AF14075">
            <v>0</v>
          </cell>
          <cell r="AG14075">
            <v>0</v>
          </cell>
          <cell r="AH14075">
            <v>0</v>
          </cell>
          <cell r="AI14075">
            <v>0</v>
          </cell>
        </row>
        <row r="14076">
          <cell r="B14076">
            <v>0</v>
          </cell>
          <cell r="C14076">
            <v>0</v>
          </cell>
          <cell r="D14076">
            <v>0</v>
          </cell>
          <cell r="E14076">
            <v>0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  <cell r="J14076">
            <v>0</v>
          </cell>
          <cell r="K14076">
            <v>0</v>
          </cell>
          <cell r="L14076">
            <v>0</v>
          </cell>
          <cell r="M14076">
            <v>0</v>
          </cell>
          <cell r="N14076">
            <v>0</v>
          </cell>
          <cell r="O14076">
            <v>0</v>
          </cell>
          <cell r="P14076">
            <v>0</v>
          </cell>
          <cell r="Q14076">
            <v>0</v>
          </cell>
          <cell r="R14076">
            <v>0</v>
          </cell>
          <cell r="S14076">
            <v>0</v>
          </cell>
          <cell r="T14076">
            <v>0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0</v>
          </cell>
          <cell r="AD14076">
            <v>0</v>
          </cell>
          <cell r="AE14076">
            <v>0</v>
          </cell>
          <cell r="AF14076">
            <v>0</v>
          </cell>
          <cell r="AG14076">
            <v>0</v>
          </cell>
          <cell r="AH14076">
            <v>0</v>
          </cell>
          <cell r="AI14076">
            <v>0</v>
          </cell>
        </row>
        <row r="14077">
          <cell r="B14077">
            <v>0</v>
          </cell>
          <cell r="C14077">
            <v>0</v>
          </cell>
          <cell r="D14077">
            <v>0</v>
          </cell>
          <cell r="E14077">
            <v>0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  <cell r="J14077">
            <v>0</v>
          </cell>
          <cell r="K14077">
            <v>0</v>
          </cell>
          <cell r="L14077">
            <v>0</v>
          </cell>
          <cell r="M14077">
            <v>0</v>
          </cell>
          <cell r="N14077">
            <v>0</v>
          </cell>
          <cell r="O14077">
            <v>0</v>
          </cell>
          <cell r="P14077">
            <v>0</v>
          </cell>
          <cell r="Q14077">
            <v>0</v>
          </cell>
          <cell r="R14077">
            <v>0</v>
          </cell>
          <cell r="S14077">
            <v>0</v>
          </cell>
          <cell r="T14077">
            <v>0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</v>
          </cell>
          <cell r="AD14077">
            <v>0</v>
          </cell>
          <cell r="AE14077">
            <v>0</v>
          </cell>
          <cell r="AF14077">
            <v>0</v>
          </cell>
          <cell r="AG14077">
            <v>0</v>
          </cell>
          <cell r="AH14077">
            <v>0</v>
          </cell>
          <cell r="AI14077">
            <v>0</v>
          </cell>
        </row>
        <row r="14078">
          <cell r="B14078">
            <v>0</v>
          </cell>
          <cell r="C14078">
            <v>0</v>
          </cell>
          <cell r="D14078">
            <v>0</v>
          </cell>
          <cell r="E14078">
            <v>0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  <cell r="J14078">
            <v>0</v>
          </cell>
          <cell r="K14078">
            <v>0</v>
          </cell>
          <cell r="L14078">
            <v>0</v>
          </cell>
          <cell r="M14078">
            <v>0</v>
          </cell>
          <cell r="N14078">
            <v>0</v>
          </cell>
          <cell r="O14078">
            <v>0</v>
          </cell>
          <cell r="P14078">
            <v>0</v>
          </cell>
          <cell r="Q14078">
            <v>0</v>
          </cell>
          <cell r="R14078">
            <v>0</v>
          </cell>
          <cell r="S14078">
            <v>0</v>
          </cell>
          <cell r="T14078">
            <v>0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0</v>
          </cell>
          <cell r="AD14078">
            <v>0</v>
          </cell>
          <cell r="AE14078">
            <v>0</v>
          </cell>
          <cell r="AF14078">
            <v>0</v>
          </cell>
          <cell r="AG14078">
            <v>0</v>
          </cell>
          <cell r="AH14078">
            <v>0</v>
          </cell>
          <cell r="AI14078">
            <v>0</v>
          </cell>
        </row>
        <row r="14079">
          <cell r="B14079">
            <v>0</v>
          </cell>
          <cell r="C14079">
            <v>0</v>
          </cell>
          <cell r="D14079">
            <v>0</v>
          </cell>
          <cell r="E14079">
            <v>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  <cell r="J14079">
            <v>0</v>
          </cell>
          <cell r="K14079">
            <v>0</v>
          </cell>
          <cell r="L14079">
            <v>0</v>
          </cell>
          <cell r="M14079">
            <v>0</v>
          </cell>
          <cell r="N14079">
            <v>0</v>
          </cell>
          <cell r="O14079">
            <v>0</v>
          </cell>
          <cell r="P14079">
            <v>0</v>
          </cell>
          <cell r="Q14079">
            <v>0</v>
          </cell>
          <cell r="R14079">
            <v>0</v>
          </cell>
          <cell r="S14079">
            <v>0</v>
          </cell>
          <cell r="T14079">
            <v>0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</v>
          </cell>
          <cell r="AD14079">
            <v>0</v>
          </cell>
          <cell r="AE14079">
            <v>0</v>
          </cell>
          <cell r="AF14079">
            <v>0</v>
          </cell>
          <cell r="AG14079">
            <v>0</v>
          </cell>
          <cell r="AH14079">
            <v>0</v>
          </cell>
          <cell r="AI14079">
            <v>0</v>
          </cell>
        </row>
        <row r="14080">
          <cell r="B14080">
            <v>0</v>
          </cell>
          <cell r="C14080">
            <v>0</v>
          </cell>
          <cell r="D14080">
            <v>0</v>
          </cell>
          <cell r="E14080">
            <v>0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  <cell r="J14080">
            <v>0</v>
          </cell>
          <cell r="K14080">
            <v>0</v>
          </cell>
          <cell r="L14080">
            <v>0</v>
          </cell>
          <cell r="M14080">
            <v>0</v>
          </cell>
          <cell r="N14080">
            <v>0</v>
          </cell>
          <cell r="O14080">
            <v>0</v>
          </cell>
          <cell r="P14080">
            <v>0</v>
          </cell>
          <cell r="Q14080">
            <v>0</v>
          </cell>
          <cell r="R14080">
            <v>0</v>
          </cell>
          <cell r="S14080">
            <v>0</v>
          </cell>
          <cell r="T14080">
            <v>0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0</v>
          </cell>
          <cell r="AD14080">
            <v>0</v>
          </cell>
          <cell r="AE14080">
            <v>0</v>
          </cell>
          <cell r="AF14080">
            <v>0</v>
          </cell>
          <cell r="AG14080">
            <v>0</v>
          </cell>
          <cell r="AH14080">
            <v>0</v>
          </cell>
          <cell r="AI14080">
            <v>0</v>
          </cell>
        </row>
        <row r="14081">
          <cell r="B14081">
            <v>0</v>
          </cell>
          <cell r="C14081">
            <v>0</v>
          </cell>
          <cell r="D14081">
            <v>0</v>
          </cell>
          <cell r="E14081">
            <v>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  <cell r="J14081">
            <v>0</v>
          </cell>
          <cell r="K14081">
            <v>0</v>
          </cell>
          <cell r="L14081">
            <v>0</v>
          </cell>
          <cell r="M14081">
            <v>0</v>
          </cell>
          <cell r="N14081">
            <v>0</v>
          </cell>
          <cell r="O14081">
            <v>0</v>
          </cell>
          <cell r="P14081">
            <v>0</v>
          </cell>
          <cell r="Q14081">
            <v>0</v>
          </cell>
          <cell r="R14081">
            <v>0</v>
          </cell>
          <cell r="S14081">
            <v>0</v>
          </cell>
          <cell r="T14081">
            <v>0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0</v>
          </cell>
          <cell r="AD14081">
            <v>0</v>
          </cell>
          <cell r="AE14081">
            <v>0</v>
          </cell>
          <cell r="AF14081">
            <v>0</v>
          </cell>
          <cell r="AG14081">
            <v>0</v>
          </cell>
          <cell r="AH14081">
            <v>0</v>
          </cell>
          <cell r="AI14081">
            <v>0</v>
          </cell>
        </row>
        <row r="14082">
          <cell r="B14082">
            <v>0</v>
          </cell>
          <cell r="C14082">
            <v>0</v>
          </cell>
          <cell r="D14082">
            <v>0</v>
          </cell>
          <cell r="E14082">
            <v>0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  <cell r="J14082">
            <v>0</v>
          </cell>
          <cell r="K14082">
            <v>0</v>
          </cell>
          <cell r="L14082">
            <v>0</v>
          </cell>
          <cell r="M14082">
            <v>0</v>
          </cell>
          <cell r="N14082">
            <v>0</v>
          </cell>
          <cell r="O14082">
            <v>0</v>
          </cell>
          <cell r="P14082">
            <v>0</v>
          </cell>
          <cell r="Q14082">
            <v>0</v>
          </cell>
          <cell r="R14082">
            <v>0</v>
          </cell>
          <cell r="S14082">
            <v>0</v>
          </cell>
          <cell r="T14082">
            <v>0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</v>
          </cell>
          <cell r="AD14082">
            <v>0</v>
          </cell>
          <cell r="AE14082">
            <v>0</v>
          </cell>
          <cell r="AF14082">
            <v>0</v>
          </cell>
          <cell r="AG14082">
            <v>0</v>
          </cell>
          <cell r="AH14082">
            <v>0</v>
          </cell>
          <cell r="AI14082">
            <v>0</v>
          </cell>
        </row>
        <row r="14083">
          <cell r="B14083">
            <v>0</v>
          </cell>
          <cell r="C14083">
            <v>0</v>
          </cell>
          <cell r="D14083">
            <v>0</v>
          </cell>
          <cell r="E14083">
            <v>0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  <cell r="J14083">
            <v>0</v>
          </cell>
          <cell r="K14083">
            <v>0</v>
          </cell>
          <cell r="L14083">
            <v>0</v>
          </cell>
          <cell r="M14083">
            <v>0</v>
          </cell>
          <cell r="N14083">
            <v>0</v>
          </cell>
          <cell r="O14083">
            <v>0</v>
          </cell>
          <cell r="P14083">
            <v>0</v>
          </cell>
          <cell r="Q14083">
            <v>0</v>
          </cell>
          <cell r="R14083">
            <v>0</v>
          </cell>
          <cell r="S14083">
            <v>0</v>
          </cell>
          <cell r="T14083">
            <v>0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0</v>
          </cell>
          <cell r="AD14083">
            <v>0</v>
          </cell>
          <cell r="AE14083">
            <v>0</v>
          </cell>
          <cell r="AF14083">
            <v>0</v>
          </cell>
          <cell r="AG14083">
            <v>0</v>
          </cell>
          <cell r="AH14083">
            <v>0</v>
          </cell>
          <cell r="AI14083">
            <v>0</v>
          </cell>
        </row>
        <row r="14084">
          <cell r="B14084">
            <v>0</v>
          </cell>
          <cell r="C14084">
            <v>0</v>
          </cell>
          <cell r="D14084">
            <v>0</v>
          </cell>
          <cell r="E14084">
            <v>0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  <cell r="J14084">
            <v>0</v>
          </cell>
          <cell r="K14084">
            <v>0</v>
          </cell>
          <cell r="L14084">
            <v>0</v>
          </cell>
          <cell r="M14084">
            <v>0</v>
          </cell>
          <cell r="N14084">
            <v>0</v>
          </cell>
          <cell r="O14084">
            <v>0</v>
          </cell>
          <cell r="P14084">
            <v>0</v>
          </cell>
          <cell r="Q14084">
            <v>0</v>
          </cell>
          <cell r="R14084">
            <v>0</v>
          </cell>
          <cell r="S14084">
            <v>0</v>
          </cell>
          <cell r="T14084">
            <v>0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0</v>
          </cell>
          <cell r="AD14084">
            <v>0</v>
          </cell>
          <cell r="AE14084">
            <v>0</v>
          </cell>
          <cell r="AF14084">
            <v>0</v>
          </cell>
          <cell r="AG14084">
            <v>0</v>
          </cell>
          <cell r="AH14084">
            <v>0</v>
          </cell>
          <cell r="AI14084">
            <v>0</v>
          </cell>
        </row>
        <row r="14085">
          <cell r="B14085">
            <v>0</v>
          </cell>
          <cell r="C14085">
            <v>0</v>
          </cell>
          <cell r="D14085">
            <v>0</v>
          </cell>
          <cell r="E14085">
            <v>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  <cell r="J14085">
            <v>0</v>
          </cell>
          <cell r="K14085">
            <v>0</v>
          </cell>
          <cell r="L14085">
            <v>0</v>
          </cell>
          <cell r="M14085">
            <v>0</v>
          </cell>
          <cell r="N14085">
            <v>0</v>
          </cell>
          <cell r="O14085">
            <v>0</v>
          </cell>
          <cell r="P14085">
            <v>0</v>
          </cell>
          <cell r="Q14085">
            <v>0</v>
          </cell>
          <cell r="R14085">
            <v>0</v>
          </cell>
          <cell r="S14085">
            <v>0</v>
          </cell>
          <cell r="T14085">
            <v>0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0</v>
          </cell>
          <cell r="AD14085">
            <v>0</v>
          </cell>
          <cell r="AE14085">
            <v>0</v>
          </cell>
          <cell r="AF14085">
            <v>0</v>
          </cell>
          <cell r="AG14085">
            <v>0</v>
          </cell>
          <cell r="AH14085">
            <v>0</v>
          </cell>
          <cell r="AI14085">
            <v>0</v>
          </cell>
        </row>
        <row r="14086">
          <cell r="B14086">
            <v>0</v>
          </cell>
          <cell r="C14086">
            <v>0</v>
          </cell>
          <cell r="D14086">
            <v>0</v>
          </cell>
          <cell r="E14086">
            <v>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  <cell r="J14086">
            <v>0</v>
          </cell>
          <cell r="K14086">
            <v>0</v>
          </cell>
          <cell r="L14086">
            <v>0</v>
          </cell>
          <cell r="M14086">
            <v>0</v>
          </cell>
          <cell r="N14086">
            <v>0</v>
          </cell>
          <cell r="O14086">
            <v>0</v>
          </cell>
          <cell r="P14086">
            <v>0</v>
          </cell>
          <cell r="Q14086">
            <v>0</v>
          </cell>
          <cell r="R14086">
            <v>0</v>
          </cell>
          <cell r="S14086">
            <v>0</v>
          </cell>
          <cell r="T14086">
            <v>0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0</v>
          </cell>
          <cell r="AD14086">
            <v>0</v>
          </cell>
          <cell r="AE14086">
            <v>0</v>
          </cell>
          <cell r="AF14086">
            <v>0</v>
          </cell>
          <cell r="AG14086">
            <v>0</v>
          </cell>
          <cell r="AH14086">
            <v>0</v>
          </cell>
          <cell r="AI14086">
            <v>0</v>
          </cell>
        </row>
        <row r="14087">
          <cell r="B14087">
            <v>0</v>
          </cell>
          <cell r="C14087">
            <v>0</v>
          </cell>
          <cell r="D14087">
            <v>0</v>
          </cell>
          <cell r="E14087">
            <v>0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  <cell r="J14087">
            <v>0</v>
          </cell>
          <cell r="K14087">
            <v>0</v>
          </cell>
          <cell r="L14087">
            <v>0</v>
          </cell>
          <cell r="M14087">
            <v>0</v>
          </cell>
          <cell r="N14087">
            <v>0</v>
          </cell>
          <cell r="O14087">
            <v>0</v>
          </cell>
          <cell r="P14087">
            <v>0</v>
          </cell>
          <cell r="Q14087">
            <v>0</v>
          </cell>
          <cell r="R14087">
            <v>0</v>
          </cell>
          <cell r="S14087">
            <v>0</v>
          </cell>
          <cell r="T14087">
            <v>0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0</v>
          </cell>
          <cell r="AD14087">
            <v>0</v>
          </cell>
          <cell r="AE14087">
            <v>0</v>
          </cell>
          <cell r="AF14087">
            <v>0</v>
          </cell>
          <cell r="AG14087">
            <v>0</v>
          </cell>
          <cell r="AH14087">
            <v>0</v>
          </cell>
          <cell r="AI14087">
            <v>0</v>
          </cell>
        </row>
        <row r="14088">
          <cell r="B14088">
            <v>0</v>
          </cell>
          <cell r="C14088">
            <v>0</v>
          </cell>
          <cell r="D14088">
            <v>0</v>
          </cell>
          <cell r="E14088">
            <v>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  <cell r="J14088">
            <v>0</v>
          </cell>
          <cell r="K14088">
            <v>0</v>
          </cell>
          <cell r="L14088">
            <v>0</v>
          </cell>
          <cell r="M14088">
            <v>0</v>
          </cell>
          <cell r="N14088">
            <v>0</v>
          </cell>
          <cell r="O14088">
            <v>0</v>
          </cell>
          <cell r="P14088">
            <v>0</v>
          </cell>
          <cell r="Q14088">
            <v>0</v>
          </cell>
          <cell r="R14088">
            <v>0</v>
          </cell>
          <cell r="S14088">
            <v>0</v>
          </cell>
          <cell r="T14088">
            <v>0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0</v>
          </cell>
          <cell r="AD14088">
            <v>0</v>
          </cell>
          <cell r="AE14088">
            <v>0</v>
          </cell>
          <cell r="AF14088">
            <v>0</v>
          </cell>
          <cell r="AG14088">
            <v>0</v>
          </cell>
          <cell r="AH14088">
            <v>0</v>
          </cell>
          <cell r="AI14088">
            <v>0</v>
          </cell>
        </row>
        <row r="14089">
          <cell r="B14089">
            <v>0</v>
          </cell>
          <cell r="C14089">
            <v>0</v>
          </cell>
          <cell r="D14089">
            <v>0</v>
          </cell>
          <cell r="E14089">
            <v>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  <cell r="J14089">
            <v>0</v>
          </cell>
          <cell r="K14089">
            <v>0</v>
          </cell>
          <cell r="L14089">
            <v>0</v>
          </cell>
          <cell r="M14089">
            <v>0</v>
          </cell>
          <cell r="N14089">
            <v>0</v>
          </cell>
          <cell r="O14089">
            <v>0</v>
          </cell>
          <cell r="P14089">
            <v>0</v>
          </cell>
          <cell r="Q14089">
            <v>0</v>
          </cell>
          <cell r="R14089">
            <v>0</v>
          </cell>
          <cell r="S14089">
            <v>0</v>
          </cell>
          <cell r="T14089">
            <v>0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0</v>
          </cell>
          <cell r="AD14089">
            <v>0</v>
          </cell>
          <cell r="AE14089">
            <v>0</v>
          </cell>
          <cell r="AF14089">
            <v>0</v>
          </cell>
          <cell r="AG14089">
            <v>0</v>
          </cell>
          <cell r="AH14089">
            <v>0</v>
          </cell>
          <cell r="AI14089">
            <v>0</v>
          </cell>
        </row>
        <row r="14090">
          <cell r="B14090">
            <v>0</v>
          </cell>
          <cell r="C14090">
            <v>0</v>
          </cell>
          <cell r="D14090">
            <v>0</v>
          </cell>
          <cell r="E14090">
            <v>0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  <cell r="J14090">
            <v>0</v>
          </cell>
          <cell r="K14090">
            <v>0</v>
          </cell>
          <cell r="L14090">
            <v>0</v>
          </cell>
          <cell r="M14090">
            <v>0</v>
          </cell>
          <cell r="N14090">
            <v>0</v>
          </cell>
          <cell r="O14090">
            <v>0</v>
          </cell>
          <cell r="P14090">
            <v>0</v>
          </cell>
          <cell r="Q14090">
            <v>0</v>
          </cell>
          <cell r="R14090">
            <v>0</v>
          </cell>
          <cell r="S14090">
            <v>0</v>
          </cell>
          <cell r="T14090">
            <v>0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0</v>
          </cell>
          <cell r="AD14090">
            <v>0</v>
          </cell>
          <cell r="AE14090">
            <v>0</v>
          </cell>
          <cell r="AF14090">
            <v>0</v>
          </cell>
          <cell r="AG14090">
            <v>0</v>
          </cell>
          <cell r="AH14090">
            <v>0</v>
          </cell>
          <cell r="AI14090">
            <v>0</v>
          </cell>
        </row>
        <row r="14091">
          <cell r="B14091">
            <v>0</v>
          </cell>
          <cell r="C14091">
            <v>0</v>
          </cell>
          <cell r="D14091">
            <v>0</v>
          </cell>
          <cell r="E14091">
            <v>0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  <cell r="J14091">
            <v>0</v>
          </cell>
          <cell r="K14091">
            <v>0</v>
          </cell>
          <cell r="L14091">
            <v>0</v>
          </cell>
          <cell r="M14091">
            <v>0</v>
          </cell>
          <cell r="N14091">
            <v>0</v>
          </cell>
          <cell r="O14091">
            <v>0</v>
          </cell>
          <cell r="P14091">
            <v>0</v>
          </cell>
          <cell r="Q14091">
            <v>0</v>
          </cell>
          <cell r="R14091">
            <v>0</v>
          </cell>
          <cell r="S14091">
            <v>0</v>
          </cell>
          <cell r="T14091">
            <v>0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0</v>
          </cell>
          <cell r="AD14091">
            <v>0</v>
          </cell>
          <cell r="AE14091">
            <v>0</v>
          </cell>
          <cell r="AF14091">
            <v>0</v>
          </cell>
          <cell r="AG14091">
            <v>0</v>
          </cell>
          <cell r="AH14091">
            <v>0</v>
          </cell>
          <cell r="AI14091">
            <v>0</v>
          </cell>
        </row>
        <row r="14092">
          <cell r="B14092">
            <v>0</v>
          </cell>
          <cell r="C14092">
            <v>0</v>
          </cell>
          <cell r="D14092">
            <v>0</v>
          </cell>
          <cell r="E14092">
            <v>0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  <cell r="J14092">
            <v>0</v>
          </cell>
          <cell r="K14092">
            <v>0</v>
          </cell>
          <cell r="L14092">
            <v>0</v>
          </cell>
          <cell r="M14092">
            <v>0</v>
          </cell>
          <cell r="N14092">
            <v>0</v>
          </cell>
          <cell r="O14092">
            <v>0</v>
          </cell>
          <cell r="P14092">
            <v>0</v>
          </cell>
          <cell r="Q14092">
            <v>0</v>
          </cell>
          <cell r="R14092">
            <v>0</v>
          </cell>
          <cell r="S14092">
            <v>0</v>
          </cell>
          <cell r="T14092">
            <v>0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0</v>
          </cell>
          <cell r="AD14092">
            <v>0</v>
          </cell>
          <cell r="AE14092">
            <v>0</v>
          </cell>
          <cell r="AF14092">
            <v>0</v>
          </cell>
          <cell r="AG14092">
            <v>0</v>
          </cell>
          <cell r="AH14092">
            <v>0</v>
          </cell>
          <cell r="AI14092">
            <v>0</v>
          </cell>
        </row>
        <row r="14093">
          <cell r="B14093">
            <v>0</v>
          </cell>
          <cell r="C14093">
            <v>0</v>
          </cell>
          <cell r="D14093">
            <v>0</v>
          </cell>
          <cell r="E14093">
            <v>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  <cell r="J14093">
            <v>0</v>
          </cell>
          <cell r="K14093">
            <v>0</v>
          </cell>
          <cell r="L14093">
            <v>0</v>
          </cell>
          <cell r="M14093">
            <v>0</v>
          </cell>
          <cell r="N14093">
            <v>0</v>
          </cell>
          <cell r="O14093">
            <v>0</v>
          </cell>
          <cell r="P14093">
            <v>0</v>
          </cell>
          <cell r="Q14093">
            <v>0</v>
          </cell>
          <cell r="R14093">
            <v>0</v>
          </cell>
          <cell r="S14093">
            <v>0</v>
          </cell>
          <cell r="T14093">
            <v>0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0</v>
          </cell>
          <cell r="AD14093">
            <v>0</v>
          </cell>
          <cell r="AE14093">
            <v>0</v>
          </cell>
          <cell r="AF14093">
            <v>0</v>
          </cell>
          <cell r="AG14093">
            <v>0</v>
          </cell>
          <cell r="AH14093">
            <v>0</v>
          </cell>
          <cell r="AI14093">
            <v>0</v>
          </cell>
        </row>
        <row r="14094">
          <cell r="B14094">
            <v>0</v>
          </cell>
          <cell r="C14094">
            <v>0</v>
          </cell>
          <cell r="D14094">
            <v>0</v>
          </cell>
          <cell r="E14094">
            <v>0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  <cell r="J14094">
            <v>0</v>
          </cell>
          <cell r="K14094">
            <v>0</v>
          </cell>
          <cell r="L14094">
            <v>0</v>
          </cell>
          <cell r="M14094">
            <v>0</v>
          </cell>
          <cell r="N14094">
            <v>0</v>
          </cell>
          <cell r="O14094">
            <v>0</v>
          </cell>
          <cell r="P14094">
            <v>0</v>
          </cell>
          <cell r="Q14094">
            <v>0</v>
          </cell>
          <cell r="R14094">
            <v>0</v>
          </cell>
          <cell r="S14094">
            <v>0</v>
          </cell>
          <cell r="T14094">
            <v>0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0</v>
          </cell>
          <cell r="AD14094">
            <v>0</v>
          </cell>
          <cell r="AE14094">
            <v>0</v>
          </cell>
          <cell r="AF14094">
            <v>0</v>
          </cell>
          <cell r="AG14094">
            <v>0</v>
          </cell>
          <cell r="AH14094">
            <v>0</v>
          </cell>
          <cell r="AI14094">
            <v>0</v>
          </cell>
        </row>
        <row r="14095">
          <cell r="B14095">
            <v>0</v>
          </cell>
          <cell r="C14095">
            <v>0</v>
          </cell>
          <cell r="D14095">
            <v>0</v>
          </cell>
          <cell r="E14095">
            <v>0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  <cell r="J14095">
            <v>0</v>
          </cell>
          <cell r="K14095">
            <v>0</v>
          </cell>
          <cell r="L14095">
            <v>0</v>
          </cell>
          <cell r="M14095">
            <v>0</v>
          </cell>
          <cell r="N14095">
            <v>0</v>
          </cell>
          <cell r="O14095">
            <v>0</v>
          </cell>
          <cell r="P14095">
            <v>0</v>
          </cell>
          <cell r="Q14095">
            <v>0</v>
          </cell>
          <cell r="R14095">
            <v>0</v>
          </cell>
          <cell r="S14095">
            <v>0</v>
          </cell>
          <cell r="T14095">
            <v>0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0</v>
          </cell>
          <cell r="AD14095">
            <v>0</v>
          </cell>
          <cell r="AE14095">
            <v>0</v>
          </cell>
          <cell r="AF14095">
            <v>0</v>
          </cell>
          <cell r="AG14095">
            <v>0</v>
          </cell>
          <cell r="AH14095">
            <v>0</v>
          </cell>
          <cell r="AI14095">
            <v>0</v>
          </cell>
        </row>
        <row r="14096">
          <cell r="B14096">
            <v>0</v>
          </cell>
          <cell r="C14096">
            <v>0</v>
          </cell>
          <cell r="D14096">
            <v>0</v>
          </cell>
          <cell r="E14096">
            <v>0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  <cell r="J14096">
            <v>0</v>
          </cell>
          <cell r="K14096">
            <v>0</v>
          </cell>
          <cell r="L14096">
            <v>0</v>
          </cell>
          <cell r="M14096">
            <v>0</v>
          </cell>
          <cell r="N14096">
            <v>0</v>
          </cell>
          <cell r="O14096">
            <v>0</v>
          </cell>
          <cell r="P14096">
            <v>0</v>
          </cell>
          <cell r="Q14096">
            <v>0</v>
          </cell>
          <cell r="R14096">
            <v>0</v>
          </cell>
          <cell r="S14096">
            <v>0</v>
          </cell>
          <cell r="T14096">
            <v>0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0</v>
          </cell>
          <cell r="AD14096">
            <v>0</v>
          </cell>
          <cell r="AE14096">
            <v>0</v>
          </cell>
          <cell r="AF14096">
            <v>0</v>
          </cell>
          <cell r="AG14096">
            <v>0</v>
          </cell>
          <cell r="AH14096">
            <v>0</v>
          </cell>
          <cell r="AI14096">
            <v>0</v>
          </cell>
        </row>
        <row r="14097">
          <cell r="B14097">
            <v>0</v>
          </cell>
          <cell r="C14097">
            <v>0</v>
          </cell>
          <cell r="D14097">
            <v>0</v>
          </cell>
          <cell r="E14097">
            <v>0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  <cell r="J14097">
            <v>0</v>
          </cell>
          <cell r="K14097">
            <v>0</v>
          </cell>
          <cell r="L14097">
            <v>0</v>
          </cell>
          <cell r="M14097">
            <v>0</v>
          </cell>
          <cell r="N14097">
            <v>0</v>
          </cell>
          <cell r="O14097">
            <v>0</v>
          </cell>
          <cell r="P14097">
            <v>0</v>
          </cell>
          <cell r="Q14097">
            <v>0</v>
          </cell>
          <cell r="R14097">
            <v>0</v>
          </cell>
          <cell r="S14097">
            <v>0</v>
          </cell>
          <cell r="T14097">
            <v>0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0</v>
          </cell>
          <cell r="AD14097">
            <v>0</v>
          </cell>
          <cell r="AE14097">
            <v>0</v>
          </cell>
          <cell r="AF14097">
            <v>0</v>
          </cell>
          <cell r="AG14097">
            <v>0</v>
          </cell>
          <cell r="AH14097">
            <v>0</v>
          </cell>
          <cell r="AI14097">
            <v>0</v>
          </cell>
        </row>
        <row r="14098">
          <cell r="B14098">
            <v>0</v>
          </cell>
          <cell r="C14098">
            <v>0</v>
          </cell>
          <cell r="D14098">
            <v>0</v>
          </cell>
          <cell r="E14098">
            <v>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  <cell r="J14098">
            <v>0</v>
          </cell>
          <cell r="K14098">
            <v>0</v>
          </cell>
          <cell r="L14098">
            <v>0</v>
          </cell>
          <cell r="M14098">
            <v>0</v>
          </cell>
          <cell r="N14098">
            <v>0</v>
          </cell>
          <cell r="O14098">
            <v>0</v>
          </cell>
          <cell r="P14098">
            <v>0</v>
          </cell>
          <cell r="Q14098">
            <v>0</v>
          </cell>
          <cell r="R14098">
            <v>0</v>
          </cell>
          <cell r="S14098">
            <v>0</v>
          </cell>
          <cell r="T14098">
            <v>0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0</v>
          </cell>
          <cell r="AD14098">
            <v>0</v>
          </cell>
          <cell r="AE14098">
            <v>0</v>
          </cell>
          <cell r="AF14098">
            <v>0</v>
          </cell>
          <cell r="AG14098">
            <v>0</v>
          </cell>
          <cell r="AH14098">
            <v>0</v>
          </cell>
          <cell r="AI14098">
            <v>0</v>
          </cell>
        </row>
        <row r="14099">
          <cell r="B14099">
            <v>0</v>
          </cell>
          <cell r="C14099">
            <v>0</v>
          </cell>
          <cell r="D14099">
            <v>0</v>
          </cell>
          <cell r="E14099">
            <v>0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  <cell r="J14099">
            <v>0</v>
          </cell>
          <cell r="K14099">
            <v>0</v>
          </cell>
          <cell r="L14099">
            <v>0</v>
          </cell>
          <cell r="M14099">
            <v>0</v>
          </cell>
          <cell r="N14099">
            <v>0</v>
          </cell>
          <cell r="O14099">
            <v>0</v>
          </cell>
          <cell r="P14099">
            <v>0</v>
          </cell>
          <cell r="Q14099">
            <v>0</v>
          </cell>
          <cell r="R14099">
            <v>0</v>
          </cell>
          <cell r="S14099">
            <v>0</v>
          </cell>
          <cell r="T14099">
            <v>0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0</v>
          </cell>
          <cell r="AD14099">
            <v>0</v>
          </cell>
          <cell r="AE14099">
            <v>0</v>
          </cell>
          <cell r="AF14099">
            <v>0</v>
          </cell>
          <cell r="AG14099">
            <v>0</v>
          </cell>
          <cell r="AH14099">
            <v>0</v>
          </cell>
          <cell r="AI14099">
            <v>0</v>
          </cell>
        </row>
        <row r="14100">
          <cell r="B14100">
            <v>0</v>
          </cell>
          <cell r="C14100">
            <v>0</v>
          </cell>
          <cell r="D14100">
            <v>0</v>
          </cell>
          <cell r="E14100">
            <v>0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  <cell r="J14100">
            <v>0</v>
          </cell>
          <cell r="K14100">
            <v>0</v>
          </cell>
          <cell r="L14100">
            <v>0</v>
          </cell>
          <cell r="M14100">
            <v>0</v>
          </cell>
          <cell r="N14100">
            <v>0</v>
          </cell>
          <cell r="O14100">
            <v>0</v>
          </cell>
          <cell r="P14100">
            <v>0</v>
          </cell>
          <cell r="Q14100">
            <v>0</v>
          </cell>
          <cell r="R14100">
            <v>0</v>
          </cell>
          <cell r="S14100">
            <v>0</v>
          </cell>
          <cell r="T14100">
            <v>0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0</v>
          </cell>
          <cell r="AD14100">
            <v>0</v>
          </cell>
          <cell r="AE14100">
            <v>0</v>
          </cell>
          <cell r="AF14100">
            <v>0</v>
          </cell>
          <cell r="AG14100">
            <v>0</v>
          </cell>
          <cell r="AH14100">
            <v>0</v>
          </cell>
          <cell r="AI14100">
            <v>0</v>
          </cell>
        </row>
        <row r="14101">
          <cell r="B14101">
            <v>0</v>
          </cell>
          <cell r="C14101">
            <v>0</v>
          </cell>
          <cell r="D14101">
            <v>0</v>
          </cell>
          <cell r="E14101">
            <v>0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  <cell r="J14101">
            <v>0</v>
          </cell>
          <cell r="K14101">
            <v>0</v>
          </cell>
          <cell r="L14101">
            <v>0</v>
          </cell>
          <cell r="M14101">
            <v>0</v>
          </cell>
          <cell r="N14101">
            <v>0</v>
          </cell>
          <cell r="O14101">
            <v>0</v>
          </cell>
          <cell r="P14101">
            <v>0</v>
          </cell>
          <cell r="Q14101">
            <v>0</v>
          </cell>
          <cell r="R14101">
            <v>0</v>
          </cell>
          <cell r="S14101">
            <v>0</v>
          </cell>
          <cell r="T14101">
            <v>0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0</v>
          </cell>
          <cell r="AD14101">
            <v>0</v>
          </cell>
          <cell r="AE14101">
            <v>0</v>
          </cell>
          <cell r="AF14101">
            <v>0</v>
          </cell>
          <cell r="AG14101">
            <v>0</v>
          </cell>
          <cell r="AH14101">
            <v>0</v>
          </cell>
          <cell r="AI14101">
            <v>0</v>
          </cell>
        </row>
        <row r="14102">
          <cell r="B14102">
            <v>0</v>
          </cell>
          <cell r="C14102">
            <v>0</v>
          </cell>
          <cell r="D14102">
            <v>0</v>
          </cell>
          <cell r="E14102">
            <v>0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  <cell r="J14102">
            <v>0</v>
          </cell>
          <cell r="K14102">
            <v>0</v>
          </cell>
          <cell r="L14102">
            <v>0</v>
          </cell>
          <cell r="M14102">
            <v>0</v>
          </cell>
          <cell r="N14102">
            <v>0</v>
          </cell>
          <cell r="O14102">
            <v>0</v>
          </cell>
          <cell r="P14102">
            <v>0</v>
          </cell>
          <cell r="Q14102">
            <v>0</v>
          </cell>
          <cell r="R14102">
            <v>0</v>
          </cell>
          <cell r="S14102">
            <v>0</v>
          </cell>
          <cell r="T14102">
            <v>0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0</v>
          </cell>
          <cell r="AD14102">
            <v>0</v>
          </cell>
          <cell r="AE14102">
            <v>0</v>
          </cell>
          <cell r="AF14102">
            <v>0</v>
          </cell>
          <cell r="AG14102">
            <v>0</v>
          </cell>
          <cell r="AH14102">
            <v>0</v>
          </cell>
          <cell r="AI14102">
            <v>0</v>
          </cell>
        </row>
        <row r="14103">
          <cell r="B14103">
            <v>0</v>
          </cell>
          <cell r="C14103">
            <v>0</v>
          </cell>
          <cell r="D14103">
            <v>0</v>
          </cell>
          <cell r="E14103">
            <v>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  <cell r="J14103">
            <v>0</v>
          </cell>
          <cell r="K14103">
            <v>0</v>
          </cell>
          <cell r="L14103">
            <v>0</v>
          </cell>
          <cell r="M14103">
            <v>0</v>
          </cell>
          <cell r="N14103">
            <v>0</v>
          </cell>
          <cell r="O14103">
            <v>0</v>
          </cell>
          <cell r="P14103">
            <v>0</v>
          </cell>
          <cell r="Q14103">
            <v>0</v>
          </cell>
          <cell r="R14103">
            <v>0</v>
          </cell>
          <cell r="S14103">
            <v>0</v>
          </cell>
          <cell r="T14103">
            <v>0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0</v>
          </cell>
          <cell r="AD14103">
            <v>0</v>
          </cell>
          <cell r="AE14103">
            <v>0</v>
          </cell>
          <cell r="AF14103">
            <v>0</v>
          </cell>
          <cell r="AG14103">
            <v>0</v>
          </cell>
          <cell r="AH14103">
            <v>0</v>
          </cell>
          <cell r="AI14103">
            <v>0</v>
          </cell>
        </row>
        <row r="14104">
          <cell r="B14104">
            <v>0</v>
          </cell>
          <cell r="C14104">
            <v>0</v>
          </cell>
          <cell r="D14104">
            <v>0</v>
          </cell>
          <cell r="E14104">
            <v>0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  <cell r="J14104">
            <v>0</v>
          </cell>
          <cell r="K14104">
            <v>0</v>
          </cell>
          <cell r="L14104">
            <v>0</v>
          </cell>
          <cell r="M14104">
            <v>0</v>
          </cell>
          <cell r="N14104">
            <v>0</v>
          </cell>
          <cell r="O14104">
            <v>0</v>
          </cell>
          <cell r="P14104">
            <v>0</v>
          </cell>
          <cell r="Q14104">
            <v>0</v>
          </cell>
          <cell r="R14104">
            <v>0</v>
          </cell>
          <cell r="S14104">
            <v>0</v>
          </cell>
          <cell r="T14104">
            <v>0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0</v>
          </cell>
          <cell r="AD14104">
            <v>0</v>
          </cell>
          <cell r="AE14104">
            <v>0</v>
          </cell>
          <cell r="AF14104">
            <v>0</v>
          </cell>
          <cell r="AG14104">
            <v>0</v>
          </cell>
          <cell r="AH14104">
            <v>0</v>
          </cell>
          <cell r="AI14104">
            <v>0</v>
          </cell>
        </row>
        <row r="14105">
          <cell r="B14105">
            <v>0</v>
          </cell>
          <cell r="C14105">
            <v>0</v>
          </cell>
          <cell r="D14105">
            <v>0</v>
          </cell>
          <cell r="E14105">
            <v>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  <cell r="J14105">
            <v>0</v>
          </cell>
          <cell r="K14105">
            <v>0</v>
          </cell>
          <cell r="L14105">
            <v>0</v>
          </cell>
          <cell r="M14105">
            <v>0</v>
          </cell>
          <cell r="N14105">
            <v>0</v>
          </cell>
          <cell r="O14105">
            <v>0</v>
          </cell>
          <cell r="P14105">
            <v>0</v>
          </cell>
          <cell r="Q14105">
            <v>0</v>
          </cell>
          <cell r="R14105">
            <v>0</v>
          </cell>
          <cell r="S14105">
            <v>0</v>
          </cell>
          <cell r="T14105">
            <v>0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0</v>
          </cell>
          <cell r="AD14105">
            <v>0</v>
          </cell>
          <cell r="AE14105">
            <v>0</v>
          </cell>
          <cell r="AF14105">
            <v>0</v>
          </cell>
          <cell r="AG14105">
            <v>0</v>
          </cell>
          <cell r="AH14105">
            <v>0</v>
          </cell>
          <cell r="AI14105">
            <v>0</v>
          </cell>
        </row>
        <row r="14106">
          <cell r="B14106">
            <v>0</v>
          </cell>
          <cell r="C14106">
            <v>0</v>
          </cell>
          <cell r="D14106">
            <v>0</v>
          </cell>
          <cell r="E14106">
            <v>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  <cell r="J14106">
            <v>0</v>
          </cell>
          <cell r="K14106">
            <v>0</v>
          </cell>
          <cell r="L14106">
            <v>0</v>
          </cell>
          <cell r="M14106">
            <v>0</v>
          </cell>
          <cell r="N14106">
            <v>0</v>
          </cell>
          <cell r="O14106">
            <v>0</v>
          </cell>
          <cell r="P14106">
            <v>0</v>
          </cell>
          <cell r="Q14106">
            <v>0</v>
          </cell>
          <cell r="R14106">
            <v>0</v>
          </cell>
          <cell r="S14106">
            <v>0</v>
          </cell>
          <cell r="T14106">
            <v>0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0</v>
          </cell>
          <cell r="AD14106">
            <v>0</v>
          </cell>
          <cell r="AE14106">
            <v>0</v>
          </cell>
          <cell r="AF14106">
            <v>0</v>
          </cell>
          <cell r="AG14106">
            <v>0</v>
          </cell>
          <cell r="AH14106">
            <v>0</v>
          </cell>
          <cell r="AI14106">
            <v>0</v>
          </cell>
        </row>
        <row r="14107">
          <cell r="B14107">
            <v>0</v>
          </cell>
          <cell r="C14107">
            <v>0</v>
          </cell>
          <cell r="D14107">
            <v>0</v>
          </cell>
          <cell r="E14107">
            <v>0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  <cell r="J14107">
            <v>0</v>
          </cell>
          <cell r="K14107">
            <v>0</v>
          </cell>
          <cell r="L14107">
            <v>0</v>
          </cell>
          <cell r="M14107">
            <v>0</v>
          </cell>
          <cell r="N14107">
            <v>0</v>
          </cell>
          <cell r="O14107">
            <v>0</v>
          </cell>
          <cell r="P14107">
            <v>0</v>
          </cell>
          <cell r="Q14107">
            <v>0</v>
          </cell>
          <cell r="R14107">
            <v>0</v>
          </cell>
          <cell r="S14107">
            <v>0</v>
          </cell>
          <cell r="T14107">
            <v>0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0</v>
          </cell>
          <cell r="AD14107">
            <v>0</v>
          </cell>
          <cell r="AE14107">
            <v>0</v>
          </cell>
          <cell r="AF14107">
            <v>0</v>
          </cell>
          <cell r="AG14107">
            <v>0</v>
          </cell>
          <cell r="AH14107">
            <v>0</v>
          </cell>
          <cell r="AI14107">
            <v>0</v>
          </cell>
        </row>
        <row r="14108">
          <cell r="B14108">
            <v>0</v>
          </cell>
          <cell r="C14108">
            <v>0</v>
          </cell>
          <cell r="D14108">
            <v>0</v>
          </cell>
          <cell r="E14108">
            <v>0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  <cell r="J14108">
            <v>0</v>
          </cell>
          <cell r="K14108">
            <v>0</v>
          </cell>
          <cell r="L14108">
            <v>0</v>
          </cell>
          <cell r="M14108">
            <v>0</v>
          </cell>
          <cell r="N14108">
            <v>0</v>
          </cell>
          <cell r="O14108">
            <v>0</v>
          </cell>
          <cell r="P14108">
            <v>0</v>
          </cell>
          <cell r="Q14108">
            <v>0</v>
          </cell>
          <cell r="R14108">
            <v>0</v>
          </cell>
          <cell r="S14108">
            <v>0</v>
          </cell>
          <cell r="T14108">
            <v>0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0</v>
          </cell>
          <cell r="AD14108">
            <v>0</v>
          </cell>
          <cell r="AE14108">
            <v>0</v>
          </cell>
          <cell r="AF14108">
            <v>0</v>
          </cell>
          <cell r="AG14108">
            <v>0</v>
          </cell>
          <cell r="AH14108">
            <v>0</v>
          </cell>
          <cell r="AI14108">
            <v>0</v>
          </cell>
        </row>
        <row r="14109">
          <cell r="B14109">
            <v>0</v>
          </cell>
          <cell r="C14109">
            <v>0</v>
          </cell>
          <cell r="D14109">
            <v>0</v>
          </cell>
          <cell r="E14109">
            <v>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  <cell r="J14109">
            <v>0</v>
          </cell>
          <cell r="K14109">
            <v>0</v>
          </cell>
          <cell r="L14109">
            <v>0</v>
          </cell>
          <cell r="M14109">
            <v>0</v>
          </cell>
          <cell r="N14109">
            <v>0</v>
          </cell>
          <cell r="O14109">
            <v>0</v>
          </cell>
          <cell r="P14109">
            <v>0</v>
          </cell>
          <cell r="Q14109">
            <v>0</v>
          </cell>
          <cell r="R14109">
            <v>0</v>
          </cell>
          <cell r="S14109">
            <v>0</v>
          </cell>
          <cell r="T14109">
            <v>0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0</v>
          </cell>
          <cell r="AD14109">
            <v>0</v>
          </cell>
          <cell r="AE14109">
            <v>0</v>
          </cell>
          <cell r="AF14109">
            <v>0</v>
          </cell>
          <cell r="AG14109">
            <v>0</v>
          </cell>
          <cell r="AH14109">
            <v>0</v>
          </cell>
          <cell r="AI14109">
            <v>0</v>
          </cell>
        </row>
        <row r="14110">
          <cell r="B14110">
            <v>0</v>
          </cell>
          <cell r="C14110">
            <v>0</v>
          </cell>
          <cell r="D14110">
            <v>0</v>
          </cell>
          <cell r="E14110">
            <v>0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  <cell r="J14110">
            <v>0</v>
          </cell>
          <cell r="K14110">
            <v>0</v>
          </cell>
          <cell r="L14110">
            <v>0</v>
          </cell>
          <cell r="M14110">
            <v>0</v>
          </cell>
          <cell r="N14110">
            <v>0</v>
          </cell>
          <cell r="O14110">
            <v>0</v>
          </cell>
          <cell r="P14110">
            <v>0</v>
          </cell>
          <cell r="Q14110">
            <v>0</v>
          </cell>
          <cell r="R14110">
            <v>0</v>
          </cell>
          <cell r="S14110">
            <v>0</v>
          </cell>
          <cell r="T14110">
            <v>0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0</v>
          </cell>
          <cell r="AD14110">
            <v>0</v>
          </cell>
          <cell r="AE14110">
            <v>0</v>
          </cell>
          <cell r="AF14110">
            <v>0</v>
          </cell>
          <cell r="AG14110">
            <v>0</v>
          </cell>
          <cell r="AH14110">
            <v>0</v>
          </cell>
          <cell r="AI14110">
            <v>0</v>
          </cell>
        </row>
        <row r="14111">
          <cell r="B14111">
            <v>0</v>
          </cell>
          <cell r="C14111">
            <v>0</v>
          </cell>
          <cell r="D14111">
            <v>0</v>
          </cell>
          <cell r="E14111">
            <v>0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  <cell r="J14111">
            <v>0</v>
          </cell>
          <cell r="K14111">
            <v>0</v>
          </cell>
          <cell r="L14111">
            <v>0</v>
          </cell>
          <cell r="M14111">
            <v>0</v>
          </cell>
          <cell r="N14111">
            <v>0</v>
          </cell>
          <cell r="O14111">
            <v>0</v>
          </cell>
          <cell r="P14111">
            <v>0</v>
          </cell>
          <cell r="Q14111">
            <v>0</v>
          </cell>
          <cell r="R14111">
            <v>0</v>
          </cell>
          <cell r="S14111">
            <v>0</v>
          </cell>
          <cell r="T14111">
            <v>0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0</v>
          </cell>
          <cell r="AD14111">
            <v>0</v>
          </cell>
          <cell r="AE14111">
            <v>0</v>
          </cell>
          <cell r="AF14111">
            <v>0</v>
          </cell>
          <cell r="AG14111">
            <v>0</v>
          </cell>
          <cell r="AH14111">
            <v>0</v>
          </cell>
          <cell r="AI14111">
            <v>0</v>
          </cell>
        </row>
        <row r="14112">
          <cell r="B14112">
            <v>0</v>
          </cell>
          <cell r="C14112">
            <v>0</v>
          </cell>
          <cell r="D14112">
            <v>0</v>
          </cell>
          <cell r="E14112">
            <v>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  <cell r="J14112">
            <v>0</v>
          </cell>
          <cell r="K14112">
            <v>0</v>
          </cell>
          <cell r="L14112">
            <v>0</v>
          </cell>
          <cell r="M14112">
            <v>0</v>
          </cell>
          <cell r="N14112">
            <v>0</v>
          </cell>
          <cell r="O14112">
            <v>0</v>
          </cell>
          <cell r="P14112">
            <v>0</v>
          </cell>
          <cell r="Q14112">
            <v>0</v>
          </cell>
          <cell r="R14112">
            <v>0</v>
          </cell>
          <cell r="S14112">
            <v>0</v>
          </cell>
          <cell r="T14112">
            <v>0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0</v>
          </cell>
          <cell r="AD14112">
            <v>0</v>
          </cell>
          <cell r="AE14112">
            <v>0</v>
          </cell>
          <cell r="AF14112">
            <v>0</v>
          </cell>
          <cell r="AG14112">
            <v>0</v>
          </cell>
          <cell r="AH14112">
            <v>0</v>
          </cell>
          <cell r="AI14112">
            <v>0</v>
          </cell>
        </row>
        <row r="14113">
          <cell r="B14113">
            <v>0</v>
          </cell>
          <cell r="C14113">
            <v>0</v>
          </cell>
          <cell r="D14113">
            <v>0</v>
          </cell>
          <cell r="E14113">
            <v>0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  <cell r="J14113">
            <v>0</v>
          </cell>
          <cell r="K14113">
            <v>0</v>
          </cell>
          <cell r="L14113">
            <v>0</v>
          </cell>
          <cell r="M14113">
            <v>0</v>
          </cell>
          <cell r="N14113">
            <v>0</v>
          </cell>
          <cell r="O14113">
            <v>0</v>
          </cell>
          <cell r="P14113">
            <v>0</v>
          </cell>
          <cell r="Q14113">
            <v>0</v>
          </cell>
          <cell r="R14113">
            <v>0</v>
          </cell>
          <cell r="S14113">
            <v>0</v>
          </cell>
          <cell r="T14113">
            <v>0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0</v>
          </cell>
          <cell r="AD14113">
            <v>0</v>
          </cell>
          <cell r="AE14113">
            <v>0</v>
          </cell>
          <cell r="AF14113">
            <v>0</v>
          </cell>
          <cell r="AG14113">
            <v>0</v>
          </cell>
          <cell r="AH14113">
            <v>0</v>
          </cell>
          <cell r="AI14113">
            <v>0</v>
          </cell>
        </row>
        <row r="14114">
          <cell r="B14114">
            <v>0</v>
          </cell>
          <cell r="C14114">
            <v>0</v>
          </cell>
          <cell r="D14114">
            <v>0</v>
          </cell>
          <cell r="E14114">
            <v>0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  <cell r="J14114">
            <v>0</v>
          </cell>
          <cell r="K14114">
            <v>0</v>
          </cell>
          <cell r="L14114">
            <v>0</v>
          </cell>
          <cell r="M14114">
            <v>0</v>
          </cell>
          <cell r="N14114">
            <v>0</v>
          </cell>
          <cell r="O14114">
            <v>0</v>
          </cell>
          <cell r="P14114">
            <v>0</v>
          </cell>
          <cell r="Q14114">
            <v>0</v>
          </cell>
          <cell r="R14114">
            <v>0</v>
          </cell>
          <cell r="S14114">
            <v>0</v>
          </cell>
          <cell r="T14114">
            <v>0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0</v>
          </cell>
          <cell r="AD14114">
            <v>0</v>
          </cell>
          <cell r="AE14114">
            <v>0</v>
          </cell>
          <cell r="AF14114">
            <v>0</v>
          </cell>
          <cell r="AG14114">
            <v>0</v>
          </cell>
          <cell r="AH14114">
            <v>0</v>
          </cell>
          <cell r="AI14114">
            <v>0</v>
          </cell>
        </row>
        <row r="14115">
          <cell r="B14115">
            <v>0</v>
          </cell>
          <cell r="C14115">
            <v>0</v>
          </cell>
          <cell r="D14115">
            <v>0</v>
          </cell>
          <cell r="E14115">
            <v>0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  <cell r="J14115">
            <v>0</v>
          </cell>
          <cell r="K14115">
            <v>0</v>
          </cell>
          <cell r="L14115">
            <v>0</v>
          </cell>
          <cell r="M14115">
            <v>0</v>
          </cell>
          <cell r="N14115">
            <v>0</v>
          </cell>
          <cell r="O14115">
            <v>0</v>
          </cell>
          <cell r="P14115">
            <v>0</v>
          </cell>
          <cell r="Q14115">
            <v>0</v>
          </cell>
          <cell r="R14115">
            <v>0</v>
          </cell>
          <cell r="S14115">
            <v>0</v>
          </cell>
          <cell r="T14115">
            <v>0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0</v>
          </cell>
          <cell r="AD14115">
            <v>0</v>
          </cell>
          <cell r="AE14115">
            <v>0</v>
          </cell>
          <cell r="AF14115">
            <v>0</v>
          </cell>
          <cell r="AG14115">
            <v>0</v>
          </cell>
          <cell r="AH14115">
            <v>0</v>
          </cell>
          <cell r="AI14115">
            <v>0</v>
          </cell>
        </row>
        <row r="14116">
          <cell r="B14116">
            <v>0</v>
          </cell>
          <cell r="C14116">
            <v>0</v>
          </cell>
          <cell r="D14116">
            <v>0</v>
          </cell>
          <cell r="E14116">
            <v>0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  <cell r="J14116">
            <v>0</v>
          </cell>
          <cell r="K14116">
            <v>0</v>
          </cell>
          <cell r="L14116">
            <v>0</v>
          </cell>
          <cell r="M14116">
            <v>0</v>
          </cell>
          <cell r="N14116">
            <v>0</v>
          </cell>
          <cell r="O14116">
            <v>0</v>
          </cell>
          <cell r="P14116">
            <v>0</v>
          </cell>
          <cell r="Q14116">
            <v>0</v>
          </cell>
          <cell r="R14116">
            <v>0</v>
          </cell>
          <cell r="S14116">
            <v>0</v>
          </cell>
          <cell r="T14116">
            <v>0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0</v>
          </cell>
          <cell r="AD14116">
            <v>0</v>
          </cell>
          <cell r="AE14116">
            <v>0</v>
          </cell>
          <cell r="AF14116">
            <v>0</v>
          </cell>
          <cell r="AG14116">
            <v>0</v>
          </cell>
          <cell r="AH14116">
            <v>0</v>
          </cell>
          <cell r="AI14116">
            <v>0</v>
          </cell>
        </row>
        <row r="14117">
          <cell r="B14117">
            <v>0</v>
          </cell>
          <cell r="C14117">
            <v>0</v>
          </cell>
          <cell r="D14117">
            <v>0</v>
          </cell>
          <cell r="E14117">
            <v>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  <cell r="J14117">
            <v>0</v>
          </cell>
          <cell r="K14117">
            <v>0</v>
          </cell>
          <cell r="L14117">
            <v>0</v>
          </cell>
          <cell r="M14117">
            <v>0</v>
          </cell>
          <cell r="N14117">
            <v>0</v>
          </cell>
          <cell r="O14117">
            <v>0</v>
          </cell>
          <cell r="P14117">
            <v>0</v>
          </cell>
          <cell r="Q14117">
            <v>0</v>
          </cell>
          <cell r="R14117">
            <v>0</v>
          </cell>
          <cell r="S14117">
            <v>0</v>
          </cell>
          <cell r="T14117">
            <v>0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0</v>
          </cell>
          <cell r="AD14117">
            <v>0</v>
          </cell>
          <cell r="AE14117">
            <v>0</v>
          </cell>
          <cell r="AF14117">
            <v>0</v>
          </cell>
          <cell r="AG14117">
            <v>0</v>
          </cell>
          <cell r="AH14117">
            <v>0</v>
          </cell>
          <cell r="AI14117">
            <v>0</v>
          </cell>
        </row>
        <row r="14118">
          <cell r="B14118">
            <v>0</v>
          </cell>
          <cell r="C14118">
            <v>0</v>
          </cell>
          <cell r="D14118">
            <v>0</v>
          </cell>
          <cell r="E14118">
            <v>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  <cell r="J14118">
            <v>0</v>
          </cell>
          <cell r="K14118">
            <v>0</v>
          </cell>
          <cell r="L14118">
            <v>0</v>
          </cell>
          <cell r="M14118">
            <v>0</v>
          </cell>
          <cell r="N14118">
            <v>0</v>
          </cell>
          <cell r="O14118">
            <v>0</v>
          </cell>
          <cell r="P14118">
            <v>0</v>
          </cell>
          <cell r="Q14118">
            <v>0</v>
          </cell>
          <cell r="R14118">
            <v>0</v>
          </cell>
          <cell r="S14118">
            <v>0</v>
          </cell>
          <cell r="T14118">
            <v>0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0</v>
          </cell>
          <cell r="AD14118">
            <v>0</v>
          </cell>
          <cell r="AE14118">
            <v>0</v>
          </cell>
          <cell r="AF14118">
            <v>0</v>
          </cell>
          <cell r="AG14118">
            <v>0</v>
          </cell>
          <cell r="AH14118">
            <v>0</v>
          </cell>
          <cell r="AI14118">
            <v>0</v>
          </cell>
        </row>
        <row r="14119">
          <cell r="B14119">
            <v>0</v>
          </cell>
          <cell r="C14119">
            <v>0</v>
          </cell>
          <cell r="D14119">
            <v>0</v>
          </cell>
          <cell r="E14119">
            <v>0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  <cell r="J14119">
            <v>0</v>
          </cell>
          <cell r="K14119">
            <v>0</v>
          </cell>
          <cell r="L14119">
            <v>0</v>
          </cell>
          <cell r="M14119">
            <v>0</v>
          </cell>
          <cell r="N14119">
            <v>0</v>
          </cell>
          <cell r="O14119">
            <v>0</v>
          </cell>
          <cell r="P14119">
            <v>0</v>
          </cell>
          <cell r="Q14119">
            <v>0</v>
          </cell>
          <cell r="R14119">
            <v>0</v>
          </cell>
          <cell r="S14119">
            <v>0</v>
          </cell>
          <cell r="T14119">
            <v>0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0</v>
          </cell>
          <cell r="AD14119">
            <v>0</v>
          </cell>
          <cell r="AE14119">
            <v>0</v>
          </cell>
          <cell r="AF14119">
            <v>0</v>
          </cell>
          <cell r="AG14119">
            <v>0</v>
          </cell>
          <cell r="AH14119">
            <v>0</v>
          </cell>
          <cell r="AI14119">
            <v>0</v>
          </cell>
        </row>
        <row r="14120">
          <cell r="B14120">
            <v>0</v>
          </cell>
          <cell r="C14120">
            <v>0</v>
          </cell>
          <cell r="D14120">
            <v>0</v>
          </cell>
          <cell r="E14120">
            <v>0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  <cell r="J14120">
            <v>0</v>
          </cell>
          <cell r="K14120">
            <v>0</v>
          </cell>
          <cell r="L14120">
            <v>0</v>
          </cell>
          <cell r="M14120">
            <v>0</v>
          </cell>
          <cell r="N14120">
            <v>0</v>
          </cell>
          <cell r="O14120">
            <v>0</v>
          </cell>
          <cell r="P14120">
            <v>0</v>
          </cell>
          <cell r="Q14120">
            <v>0</v>
          </cell>
          <cell r="R14120">
            <v>0</v>
          </cell>
          <cell r="S14120">
            <v>0</v>
          </cell>
          <cell r="T14120">
            <v>0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0</v>
          </cell>
          <cell r="AD14120">
            <v>0</v>
          </cell>
          <cell r="AE14120">
            <v>0</v>
          </cell>
          <cell r="AF14120">
            <v>0</v>
          </cell>
          <cell r="AG14120">
            <v>0</v>
          </cell>
          <cell r="AH14120">
            <v>0</v>
          </cell>
          <cell r="AI14120">
            <v>0</v>
          </cell>
        </row>
        <row r="14121">
          <cell r="B14121">
            <v>0</v>
          </cell>
          <cell r="C14121">
            <v>0</v>
          </cell>
          <cell r="D14121">
            <v>0</v>
          </cell>
          <cell r="E14121">
            <v>0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  <cell r="J14121">
            <v>0</v>
          </cell>
          <cell r="K14121">
            <v>0</v>
          </cell>
          <cell r="L14121">
            <v>0</v>
          </cell>
          <cell r="M14121">
            <v>0</v>
          </cell>
          <cell r="N14121">
            <v>0</v>
          </cell>
          <cell r="O14121">
            <v>0</v>
          </cell>
          <cell r="P14121">
            <v>0</v>
          </cell>
          <cell r="Q14121">
            <v>0</v>
          </cell>
          <cell r="R14121">
            <v>0</v>
          </cell>
          <cell r="S14121">
            <v>0</v>
          </cell>
          <cell r="T14121">
            <v>0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0</v>
          </cell>
          <cell r="AD14121">
            <v>0</v>
          </cell>
          <cell r="AE14121">
            <v>0</v>
          </cell>
          <cell r="AF14121">
            <v>0</v>
          </cell>
          <cell r="AG14121">
            <v>0</v>
          </cell>
          <cell r="AH14121">
            <v>0</v>
          </cell>
          <cell r="AI14121">
            <v>0</v>
          </cell>
        </row>
        <row r="14122">
          <cell r="B14122">
            <v>0</v>
          </cell>
          <cell r="C14122">
            <v>0</v>
          </cell>
          <cell r="D14122">
            <v>0</v>
          </cell>
          <cell r="E14122">
            <v>0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  <cell r="J14122">
            <v>0</v>
          </cell>
          <cell r="K14122">
            <v>0</v>
          </cell>
          <cell r="L14122">
            <v>0</v>
          </cell>
          <cell r="M14122">
            <v>0</v>
          </cell>
          <cell r="N14122">
            <v>0</v>
          </cell>
          <cell r="O14122">
            <v>0</v>
          </cell>
          <cell r="P14122">
            <v>0</v>
          </cell>
          <cell r="Q14122">
            <v>0</v>
          </cell>
          <cell r="R14122">
            <v>0</v>
          </cell>
          <cell r="S14122">
            <v>0</v>
          </cell>
          <cell r="T14122">
            <v>0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0</v>
          </cell>
          <cell r="AD14122">
            <v>0</v>
          </cell>
          <cell r="AE14122">
            <v>0</v>
          </cell>
          <cell r="AF14122">
            <v>0</v>
          </cell>
          <cell r="AG14122">
            <v>0</v>
          </cell>
          <cell r="AH14122">
            <v>0</v>
          </cell>
          <cell r="AI14122">
            <v>0</v>
          </cell>
        </row>
        <row r="14123">
          <cell r="B14123">
            <v>0</v>
          </cell>
          <cell r="C14123">
            <v>0</v>
          </cell>
          <cell r="D14123">
            <v>0</v>
          </cell>
          <cell r="E14123">
            <v>0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  <cell r="J14123">
            <v>0</v>
          </cell>
          <cell r="K14123">
            <v>0</v>
          </cell>
          <cell r="L14123">
            <v>0</v>
          </cell>
          <cell r="M14123">
            <v>0</v>
          </cell>
          <cell r="N14123">
            <v>0</v>
          </cell>
          <cell r="O14123">
            <v>0</v>
          </cell>
          <cell r="P14123">
            <v>0</v>
          </cell>
          <cell r="Q14123">
            <v>0</v>
          </cell>
          <cell r="R14123">
            <v>0</v>
          </cell>
          <cell r="S14123">
            <v>0</v>
          </cell>
          <cell r="T14123">
            <v>0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0</v>
          </cell>
          <cell r="AD14123">
            <v>0</v>
          </cell>
          <cell r="AE14123">
            <v>0</v>
          </cell>
          <cell r="AF14123">
            <v>0</v>
          </cell>
          <cell r="AG14123">
            <v>0</v>
          </cell>
          <cell r="AH14123">
            <v>0</v>
          </cell>
          <cell r="AI14123">
            <v>0</v>
          </cell>
        </row>
        <row r="14124">
          <cell r="B14124">
            <v>0</v>
          </cell>
          <cell r="C14124">
            <v>0</v>
          </cell>
          <cell r="D14124">
            <v>0</v>
          </cell>
          <cell r="E14124">
            <v>0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  <cell r="J14124">
            <v>0</v>
          </cell>
          <cell r="K14124">
            <v>0</v>
          </cell>
          <cell r="L14124">
            <v>0</v>
          </cell>
          <cell r="M14124">
            <v>0</v>
          </cell>
          <cell r="N14124">
            <v>0</v>
          </cell>
          <cell r="O14124">
            <v>0</v>
          </cell>
          <cell r="P14124">
            <v>0</v>
          </cell>
          <cell r="Q14124">
            <v>0</v>
          </cell>
          <cell r="R14124">
            <v>0</v>
          </cell>
          <cell r="S14124">
            <v>0</v>
          </cell>
          <cell r="T14124">
            <v>0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0</v>
          </cell>
          <cell r="AD14124">
            <v>0</v>
          </cell>
          <cell r="AE14124">
            <v>0</v>
          </cell>
          <cell r="AF14124">
            <v>0</v>
          </cell>
          <cell r="AG14124">
            <v>0</v>
          </cell>
          <cell r="AH14124">
            <v>0</v>
          </cell>
          <cell r="AI14124">
            <v>0</v>
          </cell>
        </row>
        <row r="14125">
          <cell r="B14125">
            <v>0</v>
          </cell>
          <cell r="C14125">
            <v>0</v>
          </cell>
          <cell r="D14125">
            <v>0</v>
          </cell>
          <cell r="E14125">
            <v>0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  <cell r="J14125">
            <v>0</v>
          </cell>
          <cell r="K14125">
            <v>0</v>
          </cell>
          <cell r="L14125">
            <v>0</v>
          </cell>
          <cell r="M14125">
            <v>0</v>
          </cell>
          <cell r="N14125">
            <v>0</v>
          </cell>
          <cell r="O14125">
            <v>0</v>
          </cell>
          <cell r="P14125">
            <v>0</v>
          </cell>
          <cell r="Q14125">
            <v>0</v>
          </cell>
          <cell r="R14125">
            <v>0</v>
          </cell>
          <cell r="S14125">
            <v>0</v>
          </cell>
          <cell r="T14125">
            <v>0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0</v>
          </cell>
          <cell r="AD14125">
            <v>0</v>
          </cell>
          <cell r="AE14125">
            <v>0</v>
          </cell>
          <cell r="AF14125">
            <v>0</v>
          </cell>
          <cell r="AG14125">
            <v>0</v>
          </cell>
          <cell r="AH14125">
            <v>0</v>
          </cell>
          <cell r="AI14125">
            <v>0</v>
          </cell>
        </row>
        <row r="14126">
          <cell r="B14126">
            <v>0</v>
          </cell>
          <cell r="C14126">
            <v>0</v>
          </cell>
          <cell r="D14126">
            <v>0</v>
          </cell>
          <cell r="E14126">
            <v>0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  <cell r="J14126">
            <v>0</v>
          </cell>
          <cell r="K14126">
            <v>0</v>
          </cell>
          <cell r="L14126">
            <v>0</v>
          </cell>
          <cell r="M14126">
            <v>0</v>
          </cell>
          <cell r="N14126">
            <v>0</v>
          </cell>
          <cell r="O14126">
            <v>0</v>
          </cell>
          <cell r="P14126">
            <v>0</v>
          </cell>
          <cell r="Q14126">
            <v>0</v>
          </cell>
          <cell r="R14126">
            <v>0</v>
          </cell>
          <cell r="S14126">
            <v>0</v>
          </cell>
          <cell r="T14126">
            <v>0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0</v>
          </cell>
          <cell r="AD14126">
            <v>0</v>
          </cell>
          <cell r="AE14126">
            <v>0</v>
          </cell>
          <cell r="AF14126">
            <v>0</v>
          </cell>
          <cell r="AG14126">
            <v>0</v>
          </cell>
          <cell r="AH14126">
            <v>0</v>
          </cell>
          <cell r="AI14126">
            <v>0</v>
          </cell>
        </row>
        <row r="14127">
          <cell r="B14127">
            <v>0</v>
          </cell>
          <cell r="C14127">
            <v>0</v>
          </cell>
          <cell r="D14127">
            <v>0</v>
          </cell>
          <cell r="E14127">
            <v>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  <cell r="J14127">
            <v>0</v>
          </cell>
          <cell r="K14127">
            <v>0</v>
          </cell>
          <cell r="L14127">
            <v>0</v>
          </cell>
          <cell r="M14127">
            <v>0</v>
          </cell>
          <cell r="N14127">
            <v>0</v>
          </cell>
          <cell r="O14127">
            <v>0</v>
          </cell>
          <cell r="P14127">
            <v>0</v>
          </cell>
          <cell r="Q14127">
            <v>0</v>
          </cell>
          <cell r="R14127">
            <v>0</v>
          </cell>
          <cell r="S14127">
            <v>0</v>
          </cell>
          <cell r="T14127">
            <v>0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0</v>
          </cell>
          <cell r="AD14127">
            <v>0</v>
          </cell>
          <cell r="AE14127">
            <v>0</v>
          </cell>
          <cell r="AF14127">
            <v>0</v>
          </cell>
          <cell r="AG14127">
            <v>0</v>
          </cell>
          <cell r="AH14127">
            <v>0</v>
          </cell>
          <cell r="AI14127">
            <v>0</v>
          </cell>
        </row>
        <row r="14128">
          <cell r="B14128">
            <v>0</v>
          </cell>
          <cell r="C14128">
            <v>0</v>
          </cell>
          <cell r="D14128">
            <v>0</v>
          </cell>
          <cell r="E14128">
            <v>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  <cell r="J14128">
            <v>0</v>
          </cell>
          <cell r="K14128">
            <v>0</v>
          </cell>
          <cell r="L14128">
            <v>0</v>
          </cell>
          <cell r="M14128">
            <v>0</v>
          </cell>
          <cell r="N14128">
            <v>0</v>
          </cell>
          <cell r="O14128">
            <v>0</v>
          </cell>
          <cell r="P14128">
            <v>0</v>
          </cell>
          <cell r="Q14128">
            <v>0</v>
          </cell>
          <cell r="R14128">
            <v>0</v>
          </cell>
          <cell r="S14128">
            <v>0</v>
          </cell>
          <cell r="T14128">
            <v>0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0</v>
          </cell>
          <cell r="AD14128">
            <v>0</v>
          </cell>
          <cell r="AE14128">
            <v>0</v>
          </cell>
          <cell r="AF14128">
            <v>0</v>
          </cell>
          <cell r="AG14128">
            <v>0</v>
          </cell>
          <cell r="AH14128">
            <v>0</v>
          </cell>
          <cell r="AI14128">
            <v>0</v>
          </cell>
        </row>
        <row r="14129">
          <cell r="B14129">
            <v>0</v>
          </cell>
          <cell r="C14129">
            <v>0</v>
          </cell>
          <cell r="D14129">
            <v>0</v>
          </cell>
          <cell r="E14129">
            <v>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  <cell r="J14129">
            <v>0</v>
          </cell>
          <cell r="K14129">
            <v>0</v>
          </cell>
          <cell r="L14129">
            <v>0</v>
          </cell>
          <cell r="M14129">
            <v>0</v>
          </cell>
          <cell r="N14129">
            <v>0</v>
          </cell>
          <cell r="O14129">
            <v>0</v>
          </cell>
          <cell r="P14129">
            <v>0</v>
          </cell>
          <cell r="Q14129">
            <v>0</v>
          </cell>
          <cell r="R14129">
            <v>0</v>
          </cell>
          <cell r="S14129">
            <v>0</v>
          </cell>
          <cell r="T14129">
            <v>0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0</v>
          </cell>
          <cell r="AD14129">
            <v>0</v>
          </cell>
          <cell r="AE14129">
            <v>0</v>
          </cell>
          <cell r="AF14129">
            <v>0</v>
          </cell>
          <cell r="AG14129">
            <v>0</v>
          </cell>
          <cell r="AH14129">
            <v>0</v>
          </cell>
          <cell r="AI14129">
            <v>0</v>
          </cell>
        </row>
        <row r="14130">
          <cell r="B14130">
            <v>0</v>
          </cell>
          <cell r="C14130">
            <v>0</v>
          </cell>
          <cell r="D14130">
            <v>0</v>
          </cell>
          <cell r="E14130">
            <v>0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  <cell r="J14130">
            <v>0</v>
          </cell>
          <cell r="K14130">
            <v>0</v>
          </cell>
          <cell r="L14130">
            <v>0</v>
          </cell>
          <cell r="M14130">
            <v>0</v>
          </cell>
          <cell r="N14130">
            <v>0</v>
          </cell>
          <cell r="O14130">
            <v>0</v>
          </cell>
          <cell r="P14130">
            <v>0</v>
          </cell>
          <cell r="Q14130">
            <v>0</v>
          </cell>
          <cell r="R14130">
            <v>0</v>
          </cell>
          <cell r="S14130">
            <v>0</v>
          </cell>
          <cell r="T14130">
            <v>0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0</v>
          </cell>
          <cell r="AD14130">
            <v>0</v>
          </cell>
          <cell r="AE14130">
            <v>0</v>
          </cell>
          <cell r="AF14130">
            <v>0</v>
          </cell>
          <cell r="AG14130">
            <v>0</v>
          </cell>
          <cell r="AH14130">
            <v>0</v>
          </cell>
          <cell r="AI14130">
            <v>0</v>
          </cell>
        </row>
        <row r="14131">
          <cell r="B14131">
            <v>0</v>
          </cell>
          <cell r="C14131">
            <v>0</v>
          </cell>
          <cell r="D14131">
            <v>0</v>
          </cell>
          <cell r="E14131">
            <v>0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  <cell r="J14131">
            <v>0</v>
          </cell>
          <cell r="K14131">
            <v>0</v>
          </cell>
          <cell r="L14131">
            <v>0</v>
          </cell>
          <cell r="M14131">
            <v>0</v>
          </cell>
          <cell r="N14131">
            <v>0</v>
          </cell>
          <cell r="O14131">
            <v>0</v>
          </cell>
          <cell r="P14131">
            <v>0</v>
          </cell>
          <cell r="Q14131">
            <v>0</v>
          </cell>
          <cell r="R14131">
            <v>0</v>
          </cell>
          <cell r="S14131">
            <v>0</v>
          </cell>
          <cell r="T14131">
            <v>0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0</v>
          </cell>
          <cell r="AD14131">
            <v>0</v>
          </cell>
          <cell r="AE14131">
            <v>0</v>
          </cell>
          <cell r="AF14131">
            <v>0</v>
          </cell>
          <cell r="AG14131">
            <v>0</v>
          </cell>
          <cell r="AH14131">
            <v>0</v>
          </cell>
          <cell r="AI14131">
            <v>0</v>
          </cell>
        </row>
        <row r="14132">
          <cell r="B14132">
            <v>0</v>
          </cell>
          <cell r="C14132">
            <v>0</v>
          </cell>
          <cell r="D14132">
            <v>0</v>
          </cell>
          <cell r="E14132">
            <v>0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  <cell r="J14132">
            <v>0</v>
          </cell>
          <cell r="K14132">
            <v>0</v>
          </cell>
          <cell r="L14132">
            <v>0</v>
          </cell>
          <cell r="M14132">
            <v>0</v>
          </cell>
          <cell r="N14132">
            <v>0</v>
          </cell>
          <cell r="O14132">
            <v>0</v>
          </cell>
          <cell r="P14132">
            <v>0</v>
          </cell>
          <cell r="Q14132">
            <v>0</v>
          </cell>
          <cell r="R14132">
            <v>0</v>
          </cell>
          <cell r="S14132">
            <v>0</v>
          </cell>
          <cell r="T14132">
            <v>0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0</v>
          </cell>
          <cell r="AD14132">
            <v>0</v>
          </cell>
          <cell r="AE14132">
            <v>0</v>
          </cell>
          <cell r="AF14132">
            <v>0</v>
          </cell>
          <cell r="AG14132">
            <v>0</v>
          </cell>
          <cell r="AH14132">
            <v>0</v>
          </cell>
          <cell r="AI14132">
            <v>0</v>
          </cell>
        </row>
        <row r="14133">
          <cell r="B14133">
            <v>0</v>
          </cell>
          <cell r="C14133">
            <v>0</v>
          </cell>
          <cell r="D14133">
            <v>0</v>
          </cell>
          <cell r="E14133">
            <v>0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  <cell r="J14133">
            <v>0</v>
          </cell>
          <cell r="K14133">
            <v>0</v>
          </cell>
          <cell r="L14133">
            <v>0</v>
          </cell>
          <cell r="M14133">
            <v>0</v>
          </cell>
          <cell r="N14133">
            <v>0</v>
          </cell>
          <cell r="O14133">
            <v>0</v>
          </cell>
          <cell r="P14133">
            <v>0</v>
          </cell>
          <cell r="Q14133">
            <v>0</v>
          </cell>
          <cell r="R14133">
            <v>0</v>
          </cell>
          <cell r="S14133">
            <v>0</v>
          </cell>
          <cell r="T14133">
            <v>0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0</v>
          </cell>
          <cell r="AD14133">
            <v>0</v>
          </cell>
          <cell r="AE14133">
            <v>0</v>
          </cell>
          <cell r="AF14133">
            <v>0</v>
          </cell>
          <cell r="AG14133">
            <v>0</v>
          </cell>
          <cell r="AH14133">
            <v>0</v>
          </cell>
          <cell r="AI14133">
            <v>0</v>
          </cell>
        </row>
        <row r="14134">
          <cell r="B14134">
            <v>0</v>
          </cell>
          <cell r="C14134">
            <v>0</v>
          </cell>
          <cell r="D14134">
            <v>0</v>
          </cell>
          <cell r="E14134">
            <v>0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  <cell r="J14134">
            <v>0</v>
          </cell>
          <cell r="K14134">
            <v>0</v>
          </cell>
          <cell r="L14134">
            <v>0</v>
          </cell>
          <cell r="M14134">
            <v>0</v>
          </cell>
          <cell r="N14134">
            <v>0</v>
          </cell>
          <cell r="O14134">
            <v>0</v>
          </cell>
          <cell r="P14134">
            <v>0</v>
          </cell>
          <cell r="Q14134">
            <v>0</v>
          </cell>
          <cell r="R14134">
            <v>0</v>
          </cell>
          <cell r="S14134">
            <v>0</v>
          </cell>
          <cell r="T14134">
            <v>0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0</v>
          </cell>
          <cell r="AD14134">
            <v>0</v>
          </cell>
          <cell r="AE14134">
            <v>0</v>
          </cell>
          <cell r="AF14134">
            <v>0</v>
          </cell>
          <cell r="AG14134">
            <v>0</v>
          </cell>
          <cell r="AH14134">
            <v>0</v>
          </cell>
          <cell r="AI14134">
            <v>0</v>
          </cell>
        </row>
        <row r="14135">
          <cell r="B14135">
            <v>0</v>
          </cell>
          <cell r="C14135">
            <v>0</v>
          </cell>
          <cell r="D14135">
            <v>0</v>
          </cell>
          <cell r="E14135">
            <v>0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  <cell r="J14135">
            <v>0</v>
          </cell>
          <cell r="K14135">
            <v>0</v>
          </cell>
          <cell r="L14135">
            <v>0</v>
          </cell>
          <cell r="M14135">
            <v>0</v>
          </cell>
          <cell r="N14135">
            <v>0</v>
          </cell>
          <cell r="O14135">
            <v>0</v>
          </cell>
          <cell r="P14135">
            <v>0</v>
          </cell>
          <cell r="Q14135">
            <v>0</v>
          </cell>
          <cell r="R14135">
            <v>0</v>
          </cell>
          <cell r="S14135">
            <v>0</v>
          </cell>
          <cell r="T14135">
            <v>0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0</v>
          </cell>
          <cell r="AD14135">
            <v>0</v>
          </cell>
          <cell r="AE14135">
            <v>0</v>
          </cell>
          <cell r="AF14135">
            <v>0</v>
          </cell>
          <cell r="AG14135">
            <v>0</v>
          </cell>
          <cell r="AH14135">
            <v>0</v>
          </cell>
          <cell r="AI14135">
            <v>0</v>
          </cell>
        </row>
        <row r="14136">
          <cell r="B14136">
            <v>0</v>
          </cell>
          <cell r="C14136">
            <v>0</v>
          </cell>
          <cell r="D14136">
            <v>0</v>
          </cell>
          <cell r="E14136">
            <v>0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  <cell r="J14136">
            <v>0</v>
          </cell>
          <cell r="K14136">
            <v>0</v>
          </cell>
          <cell r="L14136">
            <v>0</v>
          </cell>
          <cell r="M14136">
            <v>0</v>
          </cell>
          <cell r="N14136">
            <v>0</v>
          </cell>
          <cell r="O14136">
            <v>0</v>
          </cell>
          <cell r="P14136">
            <v>0</v>
          </cell>
          <cell r="Q14136">
            <v>0</v>
          </cell>
          <cell r="R14136">
            <v>0</v>
          </cell>
          <cell r="S14136">
            <v>0</v>
          </cell>
          <cell r="T14136">
            <v>0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  <cell r="AG14136">
            <v>0</v>
          </cell>
          <cell r="AH14136">
            <v>0</v>
          </cell>
          <cell r="AI14136">
            <v>0</v>
          </cell>
        </row>
        <row r="14137">
          <cell r="B14137">
            <v>0</v>
          </cell>
          <cell r="C14137">
            <v>0</v>
          </cell>
          <cell r="D14137">
            <v>0</v>
          </cell>
          <cell r="E14137">
            <v>0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  <cell r="J14137">
            <v>0</v>
          </cell>
          <cell r="K14137">
            <v>0</v>
          </cell>
          <cell r="L14137">
            <v>0</v>
          </cell>
          <cell r="M14137">
            <v>0</v>
          </cell>
          <cell r="N14137">
            <v>0</v>
          </cell>
          <cell r="O14137">
            <v>0</v>
          </cell>
          <cell r="P14137">
            <v>0</v>
          </cell>
          <cell r="Q14137">
            <v>0</v>
          </cell>
          <cell r="R14137">
            <v>0</v>
          </cell>
          <cell r="S14137">
            <v>0</v>
          </cell>
          <cell r="T14137">
            <v>0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  <cell r="AG14137">
            <v>0</v>
          </cell>
          <cell r="AH14137">
            <v>0</v>
          </cell>
          <cell r="AI14137">
            <v>0</v>
          </cell>
        </row>
        <row r="14138">
          <cell r="B14138">
            <v>0</v>
          </cell>
          <cell r="C14138">
            <v>0</v>
          </cell>
          <cell r="D14138">
            <v>0</v>
          </cell>
          <cell r="E14138">
            <v>0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  <cell r="J14138">
            <v>0</v>
          </cell>
          <cell r="K14138">
            <v>0</v>
          </cell>
          <cell r="L14138">
            <v>0</v>
          </cell>
          <cell r="M14138">
            <v>0</v>
          </cell>
          <cell r="N14138">
            <v>0</v>
          </cell>
          <cell r="O14138">
            <v>0</v>
          </cell>
          <cell r="P14138">
            <v>0</v>
          </cell>
          <cell r="Q14138">
            <v>0</v>
          </cell>
          <cell r="R14138">
            <v>0</v>
          </cell>
          <cell r="S14138">
            <v>0</v>
          </cell>
          <cell r="T14138">
            <v>0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  <cell r="AG14138">
            <v>0</v>
          </cell>
          <cell r="AH14138">
            <v>0</v>
          </cell>
          <cell r="AI14138">
            <v>0</v>
          </cell>
        </row>
        <row r="14139">
          <cell r="B14139">
            <v>0</v>
          </cell>
          <cell r="C14139">
            <v>0</v>
          </cell>
          <cell r="D14139">
            <v>0</v>
          </cell>
          <cell r="E14139">
            <v>0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  <cell r="J14139">
            <v>0</v>
          </cell>
          <cell r="K14139">
            <v>0</v>
          </cell>
          <cell r="L14139">
            <v>0</v>
          </cell>
          <cell r="M14139">
            <v>0</v>
          </cell>
          <cell r="N14139">
            <v>0</v>
          </cell>
          <cell r="O14139">
            <v>0</v>
          </cell>
          <cell r="P14139">
            <v>0</v>
          </cell>
          <cell r="Q14139">
            <v>0</v>
          </cell>
          <cell r="R14139">
            <v>0</v>
          </cell>
          <cell r="S14139">
            <v>0</v>
          </cell>
          <cell r="T14139">
            <v>0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  <cell r="AG14139">
            <v>0</v>
          </cell>
          <cell r="AH14139">
            <v>0</v>
          </cell>
          <cell r="AI14139">
            <v>0</v>
          </cell>
        </row>
        <row r="14140">
          <cell r="B14140">
            <v>0</v>
          </cell>
          <cell r="C14140">
            <v>0</v>
          </cell>
          <cell r="D14140">
            <v>0</v>
          </cell>
          <cell r="E14140">
            <v>0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  <cell r="J14140">
            <v>0</v>
          </cell>
          <cell r="K14140">
            <v>0</v>
          </cell>
          <cell r="L14140">
            <v>0</v>
          </cell>
          <cell r="M14140">
            <v>0</v>
          </cell>
          <cell r="N14140">
            <v>0</v>
          </cell>
          <cell r="O14140">
            <v>0</v>
          </cell>
          <cell r="P14140">
            <v>0</v>
          </cell>
          <cell r="Q14140">
            <v>0</v>
          </cell>
          <cell r="R14140">
            <v>0</v>
          </cell>
          <cell r="S14140">
            <v>0</v>
          </cell>
          <cell r="T14140">
            <v>0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  <cell r="AG14140">
            <v>0</v>
          </cell>
          <cell r="AH14140">
            <v>0</v>
          </cell>
          <cell r="AI14140">
            <v>0</v>
          </cell>
        </row>
        <row r="14141">
          <cell r="B14141">
            <v>0</v>
          </cell>
          <cell r="C14141">
            <v>0</v>
          </cell>
          <cell r="D14141">
            <v>0</v>
          </cell>
          <cell r="E14141">
            <v>0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  <cell r="J14141">
            <v>0</v>
          </cell>
          <cell r="K14141">
            <v>0</v>
          </cell>
          <cell r="L14141">
            <v>0</v>
          </cell>
          <cell r="M14141">
            <v>0</v>
          </cell>
          <cell r="N14141">
            <v>0</v>
          </cell>
          <cell r="O14141">
            <v>0</v>
          </cell>
          <cell r="P14141">
            <v>0</v>
          </cell>
          <cell r="Q14141">
            <v>0</v>
          </cell>
          <cell r="R14141">
            <v>0</v>
          </cell>
          <cell r="S14141">
            <v>0</v>
          </cell>
          <cell r="T14141">
            <v>0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  <cell r="AG14141">
            <v>0</v>
          </cell>
          <cell r="AH14141">
            <v>0</v>
          </cell>
          <cell r="AI14141">
            <v>0</v>
          </cell>
        </row>
        <row r="14142">
          <cell r="B14142">
            <v>0</v>
          </cell>
          <cell r="C14142">
            <v>0</v>
          </cell>
          <cell r="D14142">
            <v>0</v>
          </cell>
          <cell r="E14142">
            <v>0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  <cell r="J14142">
            <v>0</v>
          </cell>
          <cell r="K14142">
            <v>0</v>
          </cell>
          <cell r="L14142">
            <v>0</v>
          </cell>
          <cell r="M14142">
            <v>0</v>
          </cell>
          <cell r="N14142">
            <v>0</v>
          </cell>
          <cell r="O14142">
            <v>0</v>
          </cell>
          <cell r="P14142">
            <v>0</v>
          </cell>
          <cell r="Q14142">
            <v>0</v>
          </cell>
          <cell r="R14142">
            <v>0</v>
          </cell>
          <cell r="S14142">
            <v>0</v>
          </cell>
          <cell r="T14142">
            <v>0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  <cell r="AG14142">
            <v>0</v>
          </cell>
          <cell r="AH14142">
            <v>0</v>
          </cell>
          <cell r="AI14142">
            <v>0</v>
          </cell>
        </row>
        <row r="14143">
          <cell r="B14143">
            <v>0</v>
          </cell>
          <cell r="C14143">
            <v>0</v>
          </cell>
          <cell r="D14143">
            <v>0</v>
          </cell>
          <cell r="E14143">
            <v>0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  <cell r="J14143">
            <v>0</v>
          </cell>
          <cell r="K14143">
            <v>0</v>
          </cell>
          <cell r="L14143">
            <v>0</v>
          </cell>
          <cell r="M14143">
            <v>0</v>
          </cell>
          <cell r="N14143">
            <v>0</v>
          </cell>
          <cell r="O14143">
            <v>0</v>
          </cell>
          <cell r="P14143">
            <v>0</v>
          </cell>
          <cell r="Q14143">
            <v>0</v>
          </cell>
          <cell r="R14143">
            <v>0</v>
          </cell>
          <cell r="S14143">
            <v>0</v>
          </cell>
          <cell r="T14143">
            <v>0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  <cell r="AG14143">
            <v>0</v>
          </cell>
          <cell r="AH14143">
            <v>0</v>
          </cell>
          <cell r="AI14143">
            <v>0</v>
          </cell>
        </row>
        <row r="14144">
          <cell r="B14144">
            <v>0</v>
          </cell>
          <cell r="C14144">
            <v>0</v>
          </cell>
          <cell r="D14144">
            <v>0</v>
          </cell>
          <cell r="E14144">
            <v>0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  <cell r="J14144">
            <v>0</v>
          </cell>
          <cell r="K14144">
            <v>0</v>
          </cell>
          <cell r="L14144">
            <v>0</v>
          </cell>
          <cell r="M14144">
            <v>0</v>
          </cell>
          <cell r="N14144">
            <v>0</v>
          </cell>
          <cell r="O14144">
            <v>0</v>
          </cell>
          <cell r="P14144">
            <v>0</v>
          </cell>
          <cell r="Q14144">
            <v>0</v>
          </cell>
          <cell r="R14144">
            <v>0</v>
          </cell>
          <cell r="S14144">
            <v>0</v>
          </cell>
          <cell r="T14144">
            <v>0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0</v>
          </cell>
          <cell r="AD14144">
            <v>0</v>
          </cell>
          <cell r="AE14144">
            <v>0</v>
          </cell>
          <cell r="AF14144">
            <v>0</v>
          </cell>
          <cell r="AG14144">
            <v>0</v>
          </cell>
          <cell r="AH14144">
            <v>0</v>
          </cell>
          <cell r="AI14144">
            <v>0</v>
          </cell>
        </row>
        <row r="14145">
          <cell r="B14145">
            <v>0</v>
          </cell>
          <cell r="C14145">
            <v>0</v>
          </cell>
          <cell r="D14145">
            <v>0</v>
          </cell>
          <cell r="E14145">
            <v>0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  <cell r="J14145">
            <v>0</v>
          </cell>
          <cell r="K14145">
            <v>0</v>
          </cell>
          <cell r="L14145">
            <v>0</v>
          </cell>
          <cell r="M14145">
            <v>0</v>
          </cell>
          <cell r="N14145">
            <v>0</v>
          </cell>
          <cell r="O14145">
            <v>0</v>
          </cell>
          <cell r="P14145">
            <v>0</v>
          </cell>
          <cell r="Q14145">
            <v>0</v>
          </cell>
          <cell r="R14145">
            <v>0</v>
          </cell>
          <cell r="S14145">
            <v>0</v>
          </cell>
          <cell r="T14145">
            <v>0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0</v>
          </cell>
          <cell r="AD14145">
            <v>0</v>
          </cell>
          <cell r="AE14145">
            <v>0</v>
          </cell>
          <cell r="AF14145">
            <v>0</v>
          </cell>
          <cell r="AG14145">
            <v>0</v>
          </cell>
          <cell r="AH14145">
            <v>0</v>
          </cell>
          <cell r="AI14145">
            <v>0</v>
          </cell>
        </row>
        <row r="14146">
          <cell r="B14146">
            <v>0</v>
          </cell>
          <cell r="C14146">
            <v>0</v>
          </cell>
          <cell r="D14146">
            <v>0</v>
          </cell>
          <cell r="E14146">
            <v>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  <cell r="J14146">
            <v>0</v>
          </cell>
          <cell r="K14146">
            <v>0</v>
          </cell>
          <cell r="L14146">
            <v>0</v>
          </cell>
          <cell r="M14146">
            <v>0</v>
          </cell>
          <cell r="N14146">
            <v>0</v>
          </cell>
          <cell r="O14146">
            <v>0</v>
          </cell>
          <cell r="P14146">
            <v>0</v>
          </cell>
          <cell r="Q14146">
            <v>0</v>
          </cell>
          <cell r="R14146">
            <v>0</v>
          </cell>
          <cell r="S14146">
            <v>0</v>
          </cell>
          <cell r="T14146">
            <v>0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0</v>
          </cell>
          <cell r="AD14146">
            <v>0</v>
          </cell>
          <cell r="AE14146">
            <v>0</v>
          </cell>
          <cell r="AF14146">
            <v>0</v>
          </cell>
          <cell r="AG14146">
            <v>0</v>
          </cell>
          <cell r="AH14146">
            <v>0</v>
          </cell>
          <cell r="AI14146">
            <v>0</v>
          </cell>
        </row>
        <row r="14147">
          <cell r="B14147">
            <v>0</v>
          </cell>
          <cell r="C14147">
            <v>0</v>
          </cell>
          <cell r="D14147">
            <v>0</v>
          </cell>
          <cell r="E14147">
            <v>0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  <cell r="J14147">
            <v>0</v>
          </cell>
          <cell r="K14147">
            <v>0</v>
          </cell>
          <cell r="L14147">
            <v>0</v>
          </cell>
          <cell r="M14147">
            <v>0</v>
          </cell>
          <cell r="N14147">
            <v>0</v>
          </cell>
          <cell r="O14147">
            <v>0</v>
          </cell>
          <cell r="P14147">
            <v>0</v>
          </cell>
          <cell r="Q14147">
            <v>0</v>
          </cell>
          <cell r="R14147">
            <v>0</v>
          </cell>
          <cell r="S14147">
            <v>0</v>
          </cell>
          <cell r="T14147">
            <v>0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0</v>
          </cell>
          <cell r="AD14147">
            <v>0</v>
          </cell>
          <cell r="AE14147">
            <v>0</v>
          </cell>
          <cell r="AF14147">
            <v>0</v>
          </cell>
          <cell r="AG14147">
            <v>0</v>
          </cell>
          <cell r="AH14147">
            <v>0</v>
          </cell>
          <cell r="AI14147">
            <v>0</v>
          </cell>
        </row>
        <row r="14148">
          <cell r="B14148">
            <v>0</v>
          </cell>
          <cell r="C14148">
            <v>0</v>
          </cell>
          <cell r="D14148">
            <v>0</v>
          </cell>
          <cell r="E14148">
            <v>0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  <cell r="J14148">
            <v>0</v>
          </cell>
          <cell r="K14148">
            <v>0</v>
          </cell>
          <cell r="L14148">
            <v>0</v>
          </cell>
          <cell r="M14148">
            <v>0</v>
          </cell>
          <cell r="N14148">
            <v>0</v>
          </cell>
          <cell r="O14148">
            <v>0</v>
          </cell>
          <cell r="P14148">
            <v>0</v>
          </cell>
          <cell r="Q14148">
            <v>0</v>
          </cell>
          <cell r="R14148">
            <v>0</v>
          </cell>
          <cell r="S14148">
            <v>0</v>
          </cell>
          <cell r="T14148">
            <v>0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0</v>
          </cell>
          <cell r="AD14148">
            <v>0</v>
          </cell>
          <cell r="AE14148">
            <v>0</v>
          </cell>
          <cell r="AF14148">
            <v>0</v>
          </cell>
          <cell r="AG14148">
            <v>0</v>
          </cell>
          <cell r="AH14148">
            <v>0</v>
          </cell>
          <cell r="AI14148">
            <v>0</v>
          </cell>
        </row>
        <row r="14149">
          <cell r="B14149">
            <v>0</v>
          </cell>
          <cell r="C14149">
            <v>0</v>
          </cell>
          <cell r="D14149">
            <v>0</v>
          </cell>
          <cell r="E14149">
            <v>0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  <cell r="J14149">
            <v>0</v>
          </cell>
          <cell r="K14149">
            <v>0</v>
          </cell>
          <cell r="L14149">
            <v>0</v>
          </cell>
          <cell r="M14149">
            <v>0</v>
          </cell>
          <cell r="N14149">
            <v>0</v>
          </cell>
          <cell r="O14149">
            <v>0</v>
          </cell>
          <cell r="P14149">
            <v>0</v>
          </cell>
          <cell r="Q14149">
            <v>0</v>
          </cell>
          <cell r="R14149">
            <v>0</v>
          </cell>
          <cell r="S14149">
            <v>0</v>
          </cell>
          <cell r="T14149">
            <v>0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0</v>
          </cell>
          <cell r="AD14149">
            <v>0</v>
          </cell>
          <cell r="AE14149">
            <v>0</v>
          </cell>
          <cell r="AF14149">
            <v>0</v>
          </cell>
          <cell r="AG14149">
            <v>0</v>
          </cell>
          <cell r="AH14149">
            <v>0</v>
          </cell>
          <cell r="AI14149">
            <v>0</v>
          </cell>
        </row>
        <row r="14150">
          <cell r="B14150">
            <v>0</v>
          </cell>
          <cell r="C14150">
            <v>0</v>
          </cell>
          <cell r="D14150">
            <v>0</v>
          </cell>
          <cell r="E14150">
            <v>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  <cell r="J14150">
            <v>0</v>
          </cell>
          <cell r="K14150">
            <v>0</v>
          </cell>
          <cell r="L14150">
            <v>0</v>
          </cell>
          <cell r="M14150">
            <v>0</v>
          </cell>
          <cell r="N14150">
            <v>0</v>
          </cell>
          <cell r="O14150">
            <v>0</v>
          </cell>
          <cell r="P14150">
            <v>0</v>
          </cell>
          <cell r="Q14150">
            <v>0</v>
          </cell>
          <cell r="R14150">
            <v>0</v>
          </cell>
          <cell r="S14150">
            <v>0</v>
          </cell>
          <cell r="T14150">
            <v>0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0</v>
          </cell>
          <cell r="AD14150">
            <v>0</v>
          </cell>
          <cell r="AE14150">
            <v>0</v>
          </cell>
          <cell r="AF14150">
            <v>0</v>
          </cell>
          <cell r="AG14150">
            <v>0</v>
          </cell>
          <cell r="AH14150">
            <v>0</v>
          </cell>
          <cell r="AI14150">
            <v>0</v>
          </cell>
        </row>
        <row r="14151">
          <cell r="B14151">
            <v>0</v>
          </cell>
          <cell r="C14151">
            <v>0</v>
          </cell>
          <cell r="D14151">
            <v>0</v>
          </cell>
          <cell r="E14151">
            <v>0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  <cell r="J14151">
            <v>0</v>
          </cell>
          <cell r="K14151">
            <v>0</v>
          </cell>
          <cell r="L14151">
            <v>0</v>
          </cell>
          <cell r="M14151">
            <v>0</v>
          </cell>
          <cell r="N14151">
            <v>0</v>
          </cell>
          <cell r="O14151">
            <v>0</v>
          </cell>
          <cell r="P14151">
            <v>0</v>
          </cell>
          <cell r="Q14151">
            <v>0</v>
          </cell>
          <cell r="R14151">
            <v>0</v>
          </cell>
          <cell r="S14151">
            <v>0</v>
          </cell>
          <cell r="T14151">
            <v>0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0</v>
          </cell>
          <cell r="AD14151">
            <v>0</v>
          </cell>
          <cell r="AE14151">
            <v>0</v>
          </cell>
          <cell r="AF14151">
            <v>0</v>
          </cell>
          <cell r="AG14151">
            <v>0</v>
          </cell>
          <cell r="AH14151">
            <v>0</v>
          </cell>
          <cell r="AI14151">
            <v>0</v>
          </cell>
        </row>
        <row r="14152">
          <cell r="B14152">
            <v>0</v>
          </cell>
          <cell r="C14152">
            <v>0</v>
          </cell>
          <cell r="D14152">
            <v>0</v>
          </cell>
          <cell r="E14152">
            <v>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  <cell r="J14152">
            <v>0</v>
          </cell>
          <cell r="K14152">
            <v>0</v>
          </cell>
          <cell r="L14152">
            <v>0</v>
          </cell>
          <cell r="M14152">
            <v>0</v>
          </cell>
          <cell r="N14152">
            <v>0</v>
          </cell>
          <cell r="O14152">
            <v>0</v>
          </cell>
          <cell r="P14152">
            <v>0</v>
          </cell>
          <cell r="Q14152">
            <v>0</v>
          </cell>
          <cell r="R14152">
            <v>0</v>
          </cell>
          <cell r="S14152">
            <v>0</v>
          </cell>
          <cell r="T14152">
            <v>0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0</v>
          </cell>
          <cell r="AD14152">
            <v>0</v>
          </cell>
          <cell r="AE14152">
            <v>0</v>
          </cell>
          <cell r="AF14152">
            <v>0</v>
          </cell>
          <cell r="AG14152">
            <v>0</v>
          </cell>
          <cell r="AH14152">
            <v>0</v>
          </cell>
          <cell r="AI14152">
            <v>0</v>
          </cell>
        </row>
        <row r="14153">
          <cell r="B14153">
            <v>0</v>
          </cell>
          <cell r="C14153">
            <v>0</v>
          </cell>
          <cell r="D14153">
            <v>0</v>
          </cell>
          <cell r="E14153">
            <v>0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  <cell r="J14153">
            <v>0</v>
          </cell>
          <cell r="K14153">
            <v>0</v>
          </cell>
          <cell r="L14153">
            <v>0</v>
          </cell>
          <cell r="M14153">
            <v>0</v>
          </cell>
          <cell r="N14153">
            <v>0</v>
          </cell>
          <cell r="O14153">
            <v>0</v>
          </cell>
          <cell r="P14153">
            <v>0</v>
          </cell>
          <cell r="Q14153">
            <v>0</v>
          </cell>
          <cell r="R14153">
            <v>0</v>
          </cell>
          <cell r="S14153">
            <v>0</v>
          </cell>
          <cell r="T14153">
            <v>0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0</v>
          </cell>
          <cell r="AD14153">
            <v>0</v>
          </cell>
          <cell r="AE14153">
            <v>0</v>
          </cell>
          <cell r="AF14153">
            <v>0</v>
          </cell>
          <cell r="AG14153">
            <v>0</v>
          </cell>
          <cell r="AH14153">
            <v>0</v>
          </cell>
          <cell r="AI14153">
            <v>0</v>
          </cell>
        </row>
        <row r="14154">
          <cell r="B14154">
            <v>0</v>
          </cell>
          <cell r="C14154">
            <v>0</v>
          </cell>
          <cell r="D14154">
            <v>0</v>
          </cell>
          <cell r="E14154">
            <v>0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  <cell r="J14154">
            <v>0</v>
          </cell>
          <cell r="K14154">
            <v>0</v>
          </cell>
          <cell r="L14154">
            <v>0</v>
          </cell>
          <cell r="M14154">
            <v>0</v>
          </cell>
          <cell r="N14154">
            <v>0</v>
          </cell>
          <cell r="O14154">
            <v>0</v>
          </cell>
          <cell r="P14154">
            <v>0</v>
          </cell>
          <cell r="Q14154">
            <v>0</v>
          </cell>
          <cell r="R14154">
            <v>0</v>
          </cell>
          <cell r="S14154">
            <v>0</v>
          </cell>
          <cell r="T14154">
            <v>0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0</v>
          </cell>
          <cell r="AD14154">
            <v>0</v>
          </cell>
          <cell r="AE14154">
            <v>0</v>
          </cell>
          <cell r="AF14154">
            <v>0</v>
          </cell>
          <cell r="AG14154">
            <v>0</v>
          </cell>
          <cell r="AH14154">
            <v>0</v>
          </cell>
          <cell r="AI14154">
            <v>0</v>
          </cell>
        </row>
        <row r="14155">
          <cell r="B14155">
            <v>0</v>
          </cell>
          <cell r="C14155">
            <v>0</v>
          </cell>
          <cell r="D14155">
            <v>0</v>
          </cell>
          <cell r="E14155">
            <v>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  <cell r="J14155">
            <v>0</v>
          </cell>
          <cell r="K14155">
            <v>0</v>
          </cell>
          <cell r="L14155">
            <v>0</v>
          </cell>
          <cell r="M14155">
            <v>0</v>
          </cell>
          <cell r="N14155">
            <v>0</v>
          </cell>
          <cell r="O14155">
            <v>0</v>
          </cell>
          <cell r="P14155">
            <v>0</v>
          </cell>
          <cell r="Q14155">
            <v>0</v>
          </cell>
          <cell r="R14155">
            <v>0</v>
          </cell>
          <cell r="S14155">
            <v>0</v>
          </cell>
          <cell r="T14155">
            <v>0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0</v>
          </cell>
          <cell r="AD14155">
            <v>0</v>
          </cell>
          <cell r="AE14155">
            <v>0</v>
          </cell>
          <cell r="AF14155">
            <v>0</v>
          </cell>
          <cell r="AG14155">
            <v>0</v>
          </cell>
          <cell r="AH14155">
            <v>0</v>
          </cell>
          <cell r="AI14155">
            <v>0</v>
          </cell>
        </row>
        <row r="14156">
          <cell r="B14156">
            <v>0</v>
          </cell>
          <cell r="C14156">
            <v>0</v>
          </cell>
          <cell r="D14156">
            <v>0</v>
          </cell>
          <cell r="E14156">
            <v>0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  <cell r="J14156">
            <v>0</v>
          </cell>
          <cell r="K14156">
            <v>0</v>
          </cell>
          <cell r="L14156">
            <v>0</v>
          </cell>
          <cell r="M14156">
            <v>0</v>
          </cell>
          <cell r="N14156">
            <v>0</v>
          </cell>
          <cell r="O14156">
            <v>0</v>
          </cell>
          <cell r="P14156">
            <v>0</v>
          </cell>
          <cell r="Q14156">
            <v>0</v>
          </cell>
          <cell r="R14156">
            <v>0</v>
          </cell>
          <cell r="S14156">
            <v>0</v>
          </cell>
          <cell r="T14156">
            <v>0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</v>
          </cell>
          <cell r="AD14156">
            <v>0</v>
          </cell>
          <cell r="AE14156">
            <v>0</v>
          </cell>
          <cell r="AF14156">
            <v>0</v>
          </cell>
          <cell r="AG14156">
            <v>0</v>
          </cell>
          <cell r="AH14156">
            <v>0</v>
          </cell>
          <cell r="AI14156">
            <v>0</v>
          </cell>
        </row>
        <row r="14157">
          <cell r="B14157">
            <v>0</v>
          </cell>
          <cell r="C14157">
            <v>0</v>
          </cell>
          <cell r="D14157">
            <v>0</v>
          </cell>
          <cell r="E14157">
            <v>0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  <cell r="J14157">
            <v>0</v>
          </cell>
          <cell r="K14157">
            <v>0</v>
          </cell>
          <cell r="L14157">
            <v>0</v>
          </cell>
          <cell r="M14157">
            <v>0</v>
          </cell>
          <cell r="N14157">
            <v>0</v>
          </cell>
          <cell r="O14157">
            <v>0</v>
          </cell>
          <cell r="P14157">
            <v>0</v>
          </cell>
          <cell r="Q14157">
            <v>0</v>
          </cell>
          <cell r="R14157">
            <v>0</v>
          </cell>
          <cell r="S14157">
            <v>0</v>
          </cell>
          <cell r="T14157">
            <v>0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0</v>
          </cell>
          <cell r="AD14157">
            <v>0</v>
          </cell>
          <cell r="AE14157">
            <v>0</v>
          </cell>
          <cell r="AF14157">
            <v>0</v>
          </cell>
          <cell r="AG14157">
            <v>0</v>
          </cell>
          <cell r="AH14157">
            <v>0</v>
          </cell>
          <cell r="AI14157">
            <v>0</v>
          </cell>
        </row>
        <row r="14158">
          <cell r="B14158">
            <v>0</v>
          </cell>
          <cell r="C14158">
            <v>0</v>
          </cell>
          <cell r="D14158">
            <v>0</v>
          </cell>
          <cell r="E14158">
            <v>0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  <cell r="J14158">
            <v>0</v>
          </cell>
          <cell r="K14158">
            <v>0</v>
          </cell>
          <cell r="L14158">
            <v>0</v>
          </cell>
          <cell r="M14158">
            <v>0</v>
          </cell>
          <cell r="N14158">
            <v>0</v>
          </cell>
          <cell r="O14158">
            <v>0</v>
          </cell>
          <cell r="P14158">
            <v>0</v>
          </cell>
          <cell r="Q14158">
            <v>0</v>
          </cell>
          <cell r="R14158">
            <v>0</v>
          </cell>
          <cell r="S14158">
            <v>0</v>
          </cell>
          <cell r="T14158">
            <v>0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0</v>
          </cell>
          <cell r="AD14158">
            <v>0</v>
          </cell>
          <cell r="AE14158">
            <v>0</v>
          </cell>
          <cell r="AF14158">
            <v>0</v>
          </cell>
          <cell r="AG14158">
            <v>0</v>
          </cell>
          <cell r="AH14158">
            <v>0</v>
          </cell>
          <cell r="AI14158">
            <v>0</v>
          </cell>
        </row>
        <row r="14159">
          <cell r="B14159">
            <v>0</v>
          </cell>
          <cell r="C14159">
            <v>0</v>
          </cell>
          <cell r="D14159">
            <v>0</v>
          </cell>
          <cell r="E14159">
            <v>0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  <cell r="J14159">
            <v>0</v>
          </cell>
          <cell r="K14159">
            <v>0</v>
          </cell>
          <cell r="L14159">
            <v>0</v>
          </cell>
          <cell r="M14159">
            <v>0</v>
          </cell>
          <cell r="N14159">
            <v>0</v>
          </cell>
          <cell r="O14159">
            <v>0</v>
          </cell>
          <cell r="P14159">
            <v>0</v>
          </cell>
          <cell r="Q14159">
            <v>0</v>
          </cell>
          <cell r="R14159">
            <v>0</v>
          </cell>
          <cell r="S14159">
            <v>0</v>
          </cell>
          <cell r="T14159">
            <v>0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0</v>
          </cell>
          <cell r="AD14159">
            <v>0</v>
          </cell>
          <cell r="AE14159">
            <v>0</v>
          </cell>
          <cell r="AF14159">
            <v>0</v>
          </cell>
          <cell r="AG14159">
            <v>0</v>
          </cell>
          <cell r="AH14159">
            <v>0</v>
          </cell>
          <cell r="AI14159">
            <v>0</v>
          </cell>
        </row>
        <row r="14160">
          <cell r="B14160">
            <v>0</v>
          </cell>
          <cell r="C14160">
            <v>0</v>
          </cell>
          <cell r="D14160">
            <v>0</v>
          </cell>
          <cell r="E14160">
            <v>0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  <cell r="J14160">
            <v>0</v>
          </cell>
          <cell r="K14160">
            <v>0</v>
          </cell>
          <cell r="L14160">
            <v>0</v>
          </cell>
          <cell r="M14160">
            <v>0</v>
          </cell>
          <cell r="N14160">
            <v>0</v>
          </cell>
          <cell r="O14160">
            <v>0</v>
          </cell>
          <cell r="P14160">
            <v>0</v>
          </cell>
          <cell r="Q14160">
            <v>0</v>
          </cell>
          <cell r="R14160">
            <v>0</v>
          </cell>
          <cell r="S14160">
            <v>0</v>
          </cell>
          <cell r="T14160">
            <v>0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0</v>
          </cell>
          <cell r="AD14160">
            <v>0</v>
          </cell>
          <cell r="AE14160">
            <v>0</v>
          </cell>
          <cell r="AF14160">
            <v>0</v>
          </cell>
          <cell r="AG14160">
            <v>0</v>
          </cell>
          <cell r="AH14160">
            <v>0</v>
          </cell>
          <cell r="AI14160">
            <v>0</v>
          </cell>
        </row>
        <row r="14161">
          <cell r="B14161">
            <v>0</v>
          </cell>
          <cell r="C14161">
            <v>0</v>
          </cell>
          <cell r="D14161">
            <v>0</v>
          </cell>
          <cell r="E14161">
            <v>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  <cell r="J14161">
            <v>0</v>
          </cell>
          <cell r="K14161">
            <v>0</v>
          </cell>
          <cell r="L14161">
            <v>0</v>
          </cell>
          <cell r="M14161">
            <v>0</v>
          </cell>
          <cell r="N14161">
            <v>0</v>
          </cell>
          <cell r="O14161">
            <v>0</v>
          </cell>
          <cell r="P14161">
            <v>0</v>
          </cell>
          <cell r="Q14161">
            <v>0</v>
          </cell>
          <cell r="R14161">
            <v>0</v>
          </cell>
          <cell r="S14161">
            <v>0</v>
          </cell>
          <cell r="T14161">
            <v>0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0</v>
          </cell>
          <cell r="AD14161">
            <v>0</v>
          </cell>
          <cell r="AE14161">
            <v>0</v>
          </cell>
          <cell r="AF14161">
            <v>0</v>
          </cell>
          <cell r="AG14161">
            <v>0</v>
          </cell>
          <cell r="AH14161">
            <v>0</v>
          </cell>
          <cell r="AI14161">
            <v>0</v>
          </cell>
        </row>
        <row r="14162">
          <cell r="B14162">
            <v>0</v>
          </cell>
          <cell r="C14162">
            <v>0</v>
          </cell>
          <cell r="D14162">
            <v>0</v>
          </cell>
          <cell r="E14162">
            <v>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  <cell r="J14162">
            <v>0</v>
          </cell>
          <cell r="K14162">
            <v>0</v>
          </cell>
          <cell r="L14162">
            <v>0</v>
          </cell>
          <cell r="M14162">
            <v>0</v>
          </cell>
          <cell r="N14162">
            <v>0</v>
          </cell>
          <cell r="O14162">
            <v>0</v>
          </cell>
          <cell r="P14162">
            <v>0</v>
          </cell>
          <cell r="Q14162">
            <v>0</v>
          </cell>
          <cell r="R14162">
            <v>0</v>
          </cell>
          <cell r="S14162">
            <v>0</v>
          </cell>
          <cell r="T14162">
            <v>0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0</v>
          </cell>
          <cell r="AD14162">
            <v>0</v>
          </cell>
          <cell r="AE14162">
            <v>0</v>
          </cell>
          <cell r="AF14162">
            <v>0</v>
          </cell>
          <cell r="AG14162">
            <v>0</v>
          </cell>
          <cell r="AH14162">
            <v>0</v>
          </cell>
          <cell r="AI14162">
            <v>0</v>
          </cell>
        </row>
        <row r="14163">
          <cell r="B14163">
            <v>0</v>
          </cell>
          <cell r="C14163">
            <v>0</v>
          </cell>
          <cell r="D14163">
            <v>0</v>
          </cell>
          <cell r="E14163">
            <v>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  <cell r="J14163">
            <v>0</v>
          </cell>
          <cell r="K14163">
            <v>0</v>
          </cell>
          <cell r="L14163">
            <v>0</v>
          </cell>
          <cell r="M14163">
            <v>0</v>
          </cell>
          <cell r="N14163">
            <v>0</v>
          </cell>
          <cell r="O14163">
            <v>0</v>
          </cell>
          <cell r="P14163">
            <v>0</v>
          </cell>
          <cell r="Q14163">
            <v>0</v>
          </cell>
          <cell r="R14163">
            <v>0</v>
          </cell>
          <cell r="S14163">
            <v>0</v>
          </cell>
          <cell r="T14163">
            <v>0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0</v>
          </cell>
          <cell r="AD14163">
            <v>0</v>
          </cell>
          <cell r="AE14163">
            <v>0</v>
          </cell>
          <cell r="AF14163">
            <v>0</v>
          </cell>
          <cell r="AG14163">
            <v>0</v>
          </cell>
          <cell r="AH14163">
            <v>0</v>
          </cell>
          <cell r="AI14163">
            <v>0</v>
          </cell>
        </row>
        <row r="14164">
          <cell r="B14164">
            <v>0</v>
          </cell>
          <cell r="C14164">
            <v>0</v>
          </cell>
          <cell r="D14164">
            <v>0</v>
          </cell>
          <cell r="E14164">
            <v>0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  <cell r="J14164">
            <v>0</v>
          </cell>
          <cell r="K14164">
            <v>0</v>
          </cell>
          <cell r="L14164">
            <v>0</v>
          </cell>
          <cell r="M14164">
            <v>0</v>
          </cell>
          <cell r="N14164">
            <v>0</v>
          </cell>
          <cell r="O14164">
            <v>0</v>
          </cell>
          <cell r="P14164">
            <v>0</v>
          </cell>
          <cell r="Q14164">
            <v>0</v>
          </cell>
          <cell r="R14164">
            <v>0</v>
          </cell>
          <cell r="S14164">
            <v>0</v>
          </cell>
          <cell r="T14164">
            <v>0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0</v>
          </cell>
          <cell r="AD14164">
            <v>0</v>
          </cell>
          <cell r="AE14164">
            <v>0</v>
          </cell>
          <cell r="AF14164">
            <v>0</v>
          </cell>
          <cell r="AG14164">
            <v>0</v>
          </cell>
          <cell r="AH14164">
            <v>0</v>
          </cell>
          <cell r="AI14164">
            <v>0</v>
          </cell>
        </row>
        <row r="14165">
          <cell r="B14165">
            <v>0</v>
          </cell>
          <cell r="C14165">
            <v>0</v>
          </cell>
          <cell r="D14165">
            <v>0</v>
          </cell>
          <cell r="E14165">
            <v>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  <cell r="J14165">
            <v>0</v>
          </cell>
          <cell r="K14165">
            <v>0</v>
          </cell>
          <cell r="L14165">
            <v>0</v>
          </cell>
          <cell r="M14165">
            <v>0</v>
          </cell>
          <cell r="N14165">
            <v>0</v>
          </cell>
          <cell r="O14165">
            <v>0</v>
          </cell>
          <cell r="P14165">
            <v>0</v>
          </cell>
          <cell r="Q14165">
            <v>0</v>
          </cell>
          <cell r="R14165">
            <v>0</v>
          </cell>
          <cell r="S14165">
            <v>0</v>
          </cell>
          <cell r="T14165">
            <v>0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0</v>
          </cell>
          <cell r="AD14165">
            <v>0</v>
          </cell>
          <cell r="AE14165">
            <v>0</v>
          </cell>
          <cell r="AF14165">
            <v>0</v>
          </cell>
          <cell r="AG14165">
            <v>0</v>
          </cell>
          <cell r="AH14165">
            <v>0</v>
          </cell>
          <cell r="AI14165">
            <v>0</v>
          </cell>
        </row>
        <row r="14166">
          <cell r="B14166">
            <v>0</v>
          </cell>
          <cell r="C14166">
            <v>0</v>
          </cell>
          <cell r="D14166">
            <v>0</v>
          </cell>
          <cell r="E14166">
            <v>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  <cell r="J14166">
            <v>0</v>
          </cell>
          <cell r="K14166">
            <v>0</v>
          </cell>
          <cell r="L14166">
            <v>0</v>
          </cell>
          <cell r="M14166">
            <v>0</v>
          </cell>
          <cell r="N14166">
            <v>0</v>
          </cell>
          <cell r="O14166">
            <v>0</v>
          </cell>
          <cell r="P14166">
            <v>0</v>
          </cell>
          <cell r="Q14166">
            <v>0</v>
          </cell>
          <cell r="R14166">
            <v>0</v>
          </cell>
          <cell r="S14166">
            <v>0</v>
          </cell>
          <cell r="T14166">
            <v>0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0</v>
          </cell>
          <cell r="AD14166">
            <v>0</v>
          </cell>
          <cell r="AE14166">
            <v>0</v>
          </cell>
          <cell r="AF14166">
            <v>0</v>
          </cell>
          <cell r="AG14166">
            <v>0</v>
          </cell>
          <cell r="AH14166">
            <v>0</v>
          </cell>
          <cell r="AI14166">
            <v>0</v>
          </cell>
        </row>
        <row r="14167">
          <cell r="B14167">
            <v>0</v>
          </cell>
          <cell r="C14167">
            <v>0</v>
          </cell>
          <cell r="D14167">
            <v>0</v>
          </cell>
          <cell r="E14167">
            <v>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  <cell r="J14167">
            <v>0</v>
          </cell>
          <cell r="K14167">
            <v>0</v>
          </cell>
          <cell r="L14167">
            <v>0</v>
          </cell>
          <cell r="M14167">
            <v>0</v>
          </cell>
          <cell r="N14167">
            <v>0</v>
          </cell>
          <cell r="O14167">
            <v>0</v>
          </cell>
          <cell r="P14167">
            <v>0</v>
          </cell>
          <cell r="Q14167">
            <v>0</v>
          </cell>
          <cell r="R14167">
            <v>0</v>
          </cell>
          <cell r="S14167">
            <v>0</v>
          </cell>
          <cell r="T14167">
            <v>0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0</v>
          </cell>
          <cell r="AD14167">
            <v>0</v>
          </cell>
          <cell r="AE14167">
            <v>0</v>
          </cell>
          <cell r="AF14167">
            <v>0</v>
          </cell>
          <cell r="AG14167">
            <v>0</v>
          </cell>
          <cell r="AH14167">
            <v>0</v>
          </cell>
          <cell r="AI14167">
            <v>0</v>
          </cell>
        </row>
        <row r="14168">
          <cell r="B14168">
            <v>0</v>
          </cell>
          <cell r="C14168">
            <v>0</v>
          </cell>
          <cell r="D14168">
            <v>0</v>
          </cell>
          <cell r="E14168">
            <v>0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  <cell r="J14168">
            <v>0</v>
          </cell>
          <cell r="K14168">
            <v>0</v>
          </cell>
          <cell r="L14168">
            <v>0</v>
          </cell>
          <cell r="M14168">
            <v>0</v>
          </cell>
          <cell r="N14168">
            <v>0</v>
          </cell>
          <cell r="O14168">
            <v>0</v>
          </cell>
          <cell r="P14168">
            <v>0</v>
          </cell>
          <cell r="Q14168">
            <v>0</v>
          </cell>
          <cell r="R14168">
            <v>0</v>
          </cell>
          <cell r="S14168">
            <v>0</v>
          </cell>
          <cell r="T14168">
            <v>0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0</v>
          </cell>
          <cell r="AD14168">
            <v>0</v>
          </cell>
          <cell r="AE14168">
            <v>0</v>
          </cell>
          <cell r="AF14168">
            <v>0</v>
          </cell>
          <cell r="AG14168">
            <v>0</v>
          </cell>
          <cell r="AH14168">
            <v>0</v>
          </cell>
          <cell r="AI14168">
            <v>0</v>
          </cell>
        </row>
        <row r="14169">
          <cell r="B14169">
            <v>0</v>
          </cell>
          <cell r="C14169">
            <v>0</v>
          </cell>
          <cell r="D14169">
            <v>0</v>
          </cell>
          <cell r="E14169">
            <v>0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  <cell r="J14169">
            <v>0</v>
          </cell>
          <cell r="K14169">
            <v>0</v>
          </cell>
          <cell r="L14169">
            <v>0</v>
          </cell>
          <cell r="M14169">
            <v>0</v>
          </cell>
          <cell r="N14169">
            <v>0</v>
          </cell>
          <cell r="O14169">
            <v>0</v>
          </cell>
          <cell r="P14169">
            <v>0</v>
          </cell>
          <cell r="Q14169">
            <v>0</v>
          </cell>
          <cell r="R14169">
            <v>0</v>
          </cell>
          <cell r="S14169">
            <v>0</v>
          </cell>
          <cell r="T14169">
            <v>0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0</v>
          </cell>
          <cell r="AD14169">
            <v>0</v>
          </cell>
          <cell r="AE14169">
            <v>0</v>
          </cell>
          <cell r="AF14169">
            <v>0</v>
          </cell>
          <cell r="AG14169">
            <v>0</v>
          </cell>
          <cell r="AH14169">
            <v>0</v>
          </cell>
          <cell r="AI14169">
            <v>0</v>
          </cell>
        </row>
        <row r="14170">
          <cell r="B14170">
            <v>0</v>
          </cell>
          <cell r="C14170">
            <v>0</v>
          </cell>
          <cell r="D14170">
            <v>0</v>
          </cell>
          <cell r="E14170">
            <v>0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  <cell r="J14170">
            <v>0</v>
          </cell>
          <cell r="K14170">
            <v>0</v>
          </cell>
          <cell r="L14170">
            <v>0</v>
          </cell>
          <cell r="M14170">
            <v>0</v>
          </cell>
          <cell r="N14170">
            <v>0</v>
          </cell>
          <cell r="O14170">
            <v>0</v>
          </cell>
          <cell r="P14170">
            <v>0</v>
          </cell>
          <cell r="Q14170">
            <v>0</v>
          </cell>
          <cell r="R14170">
            <v>0</v>
          </cell>
          <cell r="S14170">
            <v>0</v>
          </cell>
          <cell r="T14170">
            <v>0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0</v>
          </cell>
          <cell r="AD14170">
            <v>0</v>
          </cell>
          <cell r="AE14170">
            <v>0</v>
          </cell>
          <cell r="AF14170">
            <v>0</v>
          </cell>
          <cell r="AG14170">
            <v>0</v>
          </cell>
          <cell r="AH14170">
            <v>0</v>
          </cell>
          <cell r="AI14170">
            <v>0</v>
          </cell>
        </row>
        <row r="14171">
          <cell r="B14171">
            <v>0</v>
          </cell>
          <cell r="C14171">
            <v>0</v>
          </cell>
          <cell r="D14171">
            <v>0</v>
          </cell>
          <cell r="E14171">
            <v>0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  <cell r="J14171">
            <v>0</v>
          </cell>
          <cell r="K14171">
            <v>0</v>
          </cell>
          <cell r="L14171">
            <v>0</v>
          </cell>
          <cell r="M14171">
            <v>0</v>
          </cell>
          <cell r="N14171">
            <v>0</v>
          </cell>
          <cell r="O14171">
            <v>0</v>
          </cell>
          <cell r="P14171">
            <v>0</v>
          </cell>
          <cell r="Q14171">
            <v>0</v>
          </cell>
          <cell r="R14171">
            <v>0</v>
          </cell>
          <cell r="S14171">
            <v>0</v>
          </cell>
          <cell r="T14171">
            <v>0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0</v>
          </cell>
          <cell r="AD14171">
            <v>0</v>
          </cell>
          <cell r="AE14171">
            <v>0</v>
          </cell>
          <cell r="AF14171">
            <v>0</v>
          </cell>
          <cell r="AG14171">
            <v>0</v>
          </cell>
          <cell r="AH14171">
            <v>0</v>
          </cell>
          <cell r="AI14171">
            <v>0</v>
          </cell>
        </row>
        <row r="14172">
          <cell r="B14172">
            <v>0</v>
          </cell>
          <cell r="C14172">
            <v>0</v>
          </cell>
          <cell r="D14172">
            <v>0</v>
          </cell>
          <cell r="E14172">
            <v>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  <cell r="J14172">
            <v>0</v>
          </cell>
          <cell r="K14172">
            <v>0</v>
          </cell>
          <cell r="L14172">
            <v>0</v>
          </cell>
          <cell r="M14172">
            <v>0</v>
          </cell>
          <cell r="N14172">
            <v>0</v>
          </cell>
          <cell r="O14172">
            <v>0</v>
          </cell>
          <cell r="P14172">
            <v>0</v>
          </cell>
          <cell r="Q14172">
            <v>0</v>
          </cell>
          <cell r="R14172">
            <v>0</v>
          </cell>
          <cell r="S14172">
            <v>0</v>
          </cell>
          <cell r="T14172">
            <v>0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0</v>
          </cell>
          <cell r="AD14172">
            <v>0</v>
          </cell>
          <cell r="AE14172">
            <v>0</v>
          </cell>
          <cell r="AF14172">
            <v>0</v>
          </cell>
          <cell r="AG14172">
            <v>0</v>
          </cell>
          <cell r="AH14172">
            <v>0</v>
          </cell>
          <cell r="AI14172">
            <v>0</v>
          </cell>
        </row>
        <row r="14173">
          <cell r="B14173">
            <v>0</v>
          </cell>
          <cell r="C14173">
            <v>0</v>
          </cell>
          <cell r="D14173">
            <v>0</v>
          </cell>
          <cell r="E14173">
            <v>0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  <cell r="J14173">
            <v>0</v>
          </cell>
          <cell r="K14173">
            <v>0</v>
          </cell>
          <cell r="L14173">
            <v>0</v>
          </cell>
          <cell r="M14173">
            <v>0</v>
          </cell>
          <cell r="N14173">
            <v>0</v>
          </cell>
          <cell r="O14173">
            <v>0</v>
          </cell>
          <cell r="P14173">
            <v>0</v>
          </cell>
          <cell r="Q14173">
            <v>0</v>
          </cell>
          <cell r="R14173">
            <v>0</v>
          </cell>
          <cell r="S14173">
            <v>0</v>
          </cell>
          <cell r="T14173">
            <v>0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0</v>
          </cell>
          <cell r="AD14173">
            <v>0</v>
          </cell>
          <cell r="AE14173">
            <v>0</v>
          </cell>
          <cell r="AF14173">
            <v>0</v>
          </cell>
          <cell r="AG14173">
            <v>0</v>
          </cell>
          <cell r="AH14173">
            <v>0</v>
          </cell>
          <cell r="AI14173">
            <v>0</v>
          </cell>
        </row>
        <row r="14174">
          <cell r="B14174">
            <v>0</v>
          </cell>
          <cell r="C14174">
            <v>0</v>
          </cell>
          <cell r="D14174">
            <v>0</v>
          </cell>
          <cell r="E14174">
            <v>0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  <cell r="J14174">
            <v>0</v>
          </cell>
          <cell r="K14174">
            <v>0</v>
          </cell>
          <cell r="L14174">
            <v>0</v>
          </cell>
          <cell r="M14174">
            <v>0</v>
          </cell>
          <cell r="N14174">
            <v>0</v>
          </cell>
          <cell r="O14174">
            <v>0</v>
          </cell>
          <cell r="P14174">
            <v>0</v>
          </cell>
          <cell r="Q14174">
            <v>0</v>
          </cell>
          <cell r="R14174">
            <v>0</v>
          </cell>
          <cell r="S14174">
            <v>0</v>
          </cell>
          <cell r="T14174">
            <v>0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0</v>
          </cell>
          <cell r="AD14174">
            <v>0</v>
          </cell>
          <cell r="AE14174">
            <v>0</v>
          </cell>
          <cell r="AF14174">
            <v>0</v>
          </cell>
          <cell r="AG14174">
            <v>0</v>
          </cell>
          <cell r="AH14174">
            <v>0</v>
          </cell>
          <cell r="AI14174">
            <v>0</v>
          </cell>
        </row>
        <row r="14175">
          <cell r="B14175">
            <v>0</v>
          </cell>
          <cell r="C14175">
            <v>0</v>
          </cell>
          <cell r="D14175">
            <v>0</v>
          </cell>
          <cell r="E14175">
            <v>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  <cell r="J14175">
            <v>0</v>
          </cell>
          <cell r="K14175">
            <v>0</v>
          </cell>
          <cell r="L14175">
            <v>0</v>
          </cell>
          <cell r="M14175">
            <v>0</v>
          </cell>
          <cell r="N14175">
            <v>0</v>
          </cell>
          <cell r="O14175">
            <v>0</v>
          </cell>
          <cell r="P14175">
            <v>0</v>
          </cell>
          <cell r="Q14175">
            <v>0</v>
          </cell>
          <cell r="R14175">
            <v>0</v>
          </cell>
          <cell r="S14175">
            <v>0</v>
          </cell>
          <cell r="T14175">
            <v>0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0</v>
          </cell>
          <cell r="AD14175">
            <v>0</v>
          </cell>
          <cell r="AE14175">
            <v>0</v>
          </cell>
          <cell r="AF14175">
            <v>0</v>
          </cell>
          <cell r="AG14175">
            <v>0</v>
          </cell>
          <cell r="AH14175">
            <v>0</v>
          </cell>
          <cell r="AI14175">
            <v>0</v>
          </cell>
        </row>
        <row r="14176">
          <cell r="B14176">
            <v>0</v>
          </cell>
          <cell r="C14176">
            <v>0</v>
          </cell>
          <cell r="D14176">
            <v>0</v>
          </cell>
          <cell r="E14176">
            <v>0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  <cell r="J14176">
            <v>0</v>
          </cell>
          <cell r="K14176">
            <v>0</v>
          </cell>
          <cell r="L14176">
            <v>0</v>
          </cell>
          <cell r="M14176">
            <v>0</v>
          </cell>
          <cell r="N14176">
            <v>0</v>
          </cell>
          <cell r="O14176">
            <v>0</v>
          </cell>
          <cell r="P14176">
            <v>0</v>
          </cell>
          <cell r="Q14176">
            <v>0</v>
          </cell>
          <cell r="R14176">
            <v>0</v>
          </cell>
          <cell r="S14176">
            <v>0</v>
          </cell>
          <cell r="T14176">
            <v>0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0</v>
          </cell>
          <cell r="AD14176">
            <v>0</v>
          </cell>
          <cell r="AE14176">
            <v>0</v>
          </cell>
          <cell r="AF14176">
            <v>0</v>
          </cell>
          <cell r="AG14176">
            <v>0</v>
          </cell>
          <cell r="AH14176">
            <v>0</v>
          </cell>
          <cell r="AI14176">
            <v>0</v>
          </cell>
        </row>
        <row r="14177">
          <cell r="B14177">
            <v>0</v>
          </cell>
          <cell r="C14177">
            <v>0</v>
          </cell>
          <cell r="D14177">
            <v>0</v>
          </cell>
          <cell r="E14177">
            <v>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  <cell r="J14177">
            <v>0</v>
          </cell>
          <cell r="K14177">
            <v>0</v>
          </cell>
          <cell r="L14177">
            <v>0</v>
          </cell>
          <cell r="M14177">
            <v>0</v>
          </cell>
          <cell r="N14177">
            <v>0</v>
          </cell>
          <cell r="O14177">
            <v>0</v>
          </cell>
          <cell r="P14177">
            <v>0</v>
          </cell>
          <cell r="Q14177">
            <v>0</v>
          </cell>
          <cell r="R14177">
            <v>0</v>
          </cell>
          <cell r="S14177">
            <v>0</v>
          </cell>
          <cell r="T14177">
            <v>0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0</v>
          </cell>
          <cell r="AD14177">
            <v>0</v>
          </cell>
          <cell r="AE14177">
            <v>0</v>
          </cell>
          <cell r="AF14177">
            <v>0</v>
          </cell>
          <cell r="AG14177">
            <v>0</v>
          </cell>
          <cell r="AH14177">
            <v>0</v>
          </cell>
          <cell r="AI14177">
            <v>0</v>
          </cell>
        </row>
        <row r="14178">
          <cell r="B14178">
            <v>0</v>
          </cell>
          <cell r="C14178">
            <v>0</v>
          </cell>
          <cell r="D14178">
            <v>0</v>
          </cell>
          <cell r="E14178">
            <v>0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  <cell r="J14178">
            <v>0</v>
          </cell>
          <cell r="K14178">
            <v>0</v>
          </cell>
          <cell r="L14178">
            <v>0</v>
          </cell>
          <cell r="M14178">
            <v>0</v>
          </cell>
          <cell r="N14178">
            <v>0</v>
          </cell>
          <cell r="O14178">
            <v>0</v>
          </cell>
          <cell r="P14178">
            <v>0</v>
          </cell>
          <cell r="Q14178">
            <v>0</v>
          </cell>
          <cell r="R14178">
            <v>0</v>
          </cell>
          <cell r="S14178">
            <v>0</v>
          </cell>
          <cell r="T14178">
            <v>0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0</v>
          </cell>
          <cell r="AD14178">
            <v>0</v>
          </cell>
          <cell r="AE14178">
            <v>0</v>
          </cell>
          <cell r="AF14178">
            <v>0</v>
          </cell>
          <cell r="AG14178">
            <v>0</v>
          </cell>
          <cell r="AH14178">
            <v>0</v>
          </cell>
          <cell r="AI14178">
            <v>0</v>
          </cell>
        </row>
        <row r="14179">
          <cell r="B14179">
            <v>0</v>
          </cell>
          <cell r="C14179">
            <v>0</v>
          </cell>
          <cell r="D14179">
            <v>0</v>
          </cell>
          <cell r="E14179">
            <v>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  <cell r="J14179">
            <v>0</v>
          </cell>
          <cell r="K14179">
            <v>0</v>
          </cell>
          <cell r="L14179">
            <v>0</v>
          </cell>
          <cell r="M14179">
            <v>0</v>
          </cell>
          <cell r="N14179">
            <v>0</v>
          </cell>
          <cell r="O14179">
            <v>0</v>
          </cell>
          <cell r="P14179">
            <v>0</v>
          </cell>
          <cell r="Q14179">
            <v>0</v>
          </cell>
          <cell r="R14179">
            <v>0</v>
          </cell>
          <cell r="S14179">
            <v>0</v>
          </cell>
          <cell r="T14179">
            <v>0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0</v>
          </cell>
          <cell r="AD14179">
            <v>0</v>
          </cell>
          <cell r="AE14179">
            <v>0</v>
          </cell>
          <cell r="AF14179">
            <v>0</v>
          </cell>
          <cell r="AG14179">
            <v>0</v>
          </cell>
          <cell r="AH14179">
            <v>0</v>
          </cell>
          <cell r="AI14179">
            <v>0</v>
          </cell>
        </row>
        <row r="14180">
          <cell r="B14180">
            <v>0</v>
          </cell>
          <cell r="C14180">
            <v>0</v>
          </cell>
          <cell r="D14180">
            <v>0</v>
          </cell>
          <cell r="E14180">
            <v>0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  <cell r="J14180">
            <v>0</v>
          </cell>
          <cell r="K14180">
            <v>0</v>
          </cell>
          <cell r="L14180">
            <v>0</v>
          </cell>
          <cell r="M14180">
            <v>0</v>
          </cell>
          <cell r="N14180">
            <v>0</v>
          </cell>
          <cell r="O14180">
            <v>0</v>
          </cell>
          <cell r="P14180">
            <v>0</v>
          </cell>
          <cell r="Q14180">
            <v>0</v>
          </cell>
          <cell r="R14180">
            <v>0</v>
          </cell>
          <cell r="S14180">
            <v>0</v>
          </cell>
          <cell r="T14180">
            <v>0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0</v>
          </cell>
          <cell r="AD14180">
            <v>0</v>
          </cell>
          <cell r="AE14180">
            <v>0</v>
          </cell>
          <cell r="AF14180">
            <v>0</v>
          </cell>
          <cell r="AG14180">
            <v>0</v>
          </cell>
          <cell r="AH14180">
            <v>0</v>
          </cell>
          <cell r="AI14180">
            <v>0</v>
          </cell>
        </row>
        <row r="14181">
          <cell r="B14181">
            <v>0</v>
          </cell>
          <cell r="C14181">
            <v>0</v>
          </cell>
          <cell r="D14181">
            <v>0</v>
          </cell>
          <cell r="E14181">
            <v>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  <cell r="J14181">
            <v>0</v>
          </cell>
          <cell r="K14181">
            <v>0</v>
          </cell>
          <cell r="L14181">
            <v>0</v>
          </cell>
          <cell r="M14181">
            <v>0</v>
          </cell>
          <cell r="N14181">
            <v>0</v>
          </cell>
          <cell r="O14181">
            <v>0</v>
          </cell>
          <cell r="P14181">
            <v>0</v>
          </cell>
          <cell r="Q14181">
            <v>0</v>
          </cell>
          <cell r="R14181">
            <v>0</v>
          </cell>
          <cell r="S14181">
            <v>0</v>
          </cell>
          <cell r="T14181">
            <v>0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0</v>
          </cell>
          <cell r="AD14181">
            <v>0</v>
          </cell>
          <cell r="AE14181">
            <v>0</v>
          </cell>
          <cell r="AF14181">
            <v>0</v>
          </cell>
          <cell r="AG14181">
            <v>0</v>
          </cell>
          <cell r="AH14181">
            <v>0</v>
          </cell>
          <cell r="AI14181">
            <v>0</v>
          </cell>
        </row>
        <row r="14182">
          <cell r="B14182">
            <v>0</v>
          </cell>
          <cell r="C14182">
            <v>0</v>
          </cell>
          <cell r="D14182">
            <v>0</v>
          </cell>
          <cell r="E14182">
            <v>0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  <cell r="J14182">
            <v>0</v>
          </cell>
          <cell r="K14182">
            <v>0</v>
          </cell>
          <cell r="L14182">
            <v>0</v>
          </cell>
          <cell r="M14182">
            <v>0</v>
          </cell>
          <cell r="N14182">
            <v>0</v>
          </cell>
          <cell r="O14182">
            <v>0</v>
          </cell>
          <cell r="P14182">
            <v>0</v>
          </cell>
          <cell r="Q14182">
            <v>0</v>
          </cell>
          <cell r="R14182">
            <v>0</v>
          </cell>
          <cell r="S14182">
            <v>0</v>
          </cell>
          <cell r="T14182">
            <v>0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0</v>
          </cell>
          <cell r="AD14182">
            <v>0</v>
          </cell>
          <cell r="AE14182">
            <v>0</v>
          </cell>
          <cell r="AF14182">
            <v>0</v>
          </cell>
          <cell r="AG14182">
            <v>0</v>
          </cell>
          <cell r="AH14182">
            <v>0</v>
          </cell>
          <cell r="AI14182">
            <v>0</v>
          </cell>
        </row>
        <row r="14183">
          <cell r="B14183">
            <v>0</v>
          </cell>
          <cell r="C14183">
            <v>0</v>
          </cell>
          <cell r="D14183">
            <v>0</v>
          </cell>
          <cell r="E14183">
            <v>0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  <cell r="J14183">
            <v>0</v>
          </cell>
          <cell r="K14183">
            <v>0</v>
          </cell>
          <cell r="L14183">
            <v>0</v>
          </cell>
          <cell r="M14183">
            <v>0</v>
          </cell>
          <cell r="N14183">
            <v>0</v>
          </cell>
          <cell r="O14183">
            <v>0</v>
          </cell>
          <cell r="P14183">
            <v>0</v>
          </cell>
          <cell r="Q14183">
            <v>0</v>
          </cell>
          <cell r="R14183">
            <v>0</v>
          </cell>
          <cell r="S14183">
            <v>0</v>
          </cell>
          <cell r="T14183">
            <v>0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0</v>
          </cell>
          <cell r="AD14183">
            <v>0</v>
          </cell>
          <cell r="AE14183">
            <v>0</v>
          </cell>
          <cell r="AF14183">
            <v>0</v>
          </cell>
          <cell r="AG14183">
            <v>0</v>
          </cell>
          <cell r="AH14183">
            <v>0</v>
          </cell>
          <cell r="AI14183">
            <v>0</v>
          </cell>
        </row>
        <row r="14184">
          <cell r="B14184">
            <v>0</v>
          </cell>
          <cell r="C14184">
            <v>0</v>
          </cell>
          <cell r="D14184">
            <v>0</v>
          </cell>
          <cell r="E14184">
            <v>0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  <cell r="J14184">
            <v>0</v>
          </cell>
          <cell r="K14184">
            <v>0</v>
          </cell>
          <cell r="L14184">
            <v>0</v>
          </cell>
          <cell r="M14184">
            <v>0</v>
          </cell>
          <cell r="N14184">
            <v>0</v>
          </cell>
          <cell r="O14184">
            <v>0</v>
          </cell>
          <cell r="P14184">
            <v>0</v>
          </cell>
          <cell r="Q14184">
            <v>0</v>
          </cell>
          <cell r="R14184">
            <v>0</v>
          </cell>
          <cell r="S14184">
            <v>0</v>
          </cell>
          <cell r="T14184">
            <v>0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0</v>
          </cell>
          <cell r="AD14184">
            <v>0</v>
          </cell>
          <cell r="AE14184">
            <v>0</v>
          </cell>
          <cell r="AF14184">
            <v>0</v>
          </cell>
          <cell r="AG14184">
            <v>0</v>
          </cell>
          <cell r="AH14184">
            <v>0</v>
          </cell>
          <cell r="AI14184">
            <v>0</v>
          </cell>
        </row>
        <row r="14185">
          <cell r="B14185">
            <v>0</v>
          </cell>
          <cell r="C14185">
            <v>0</v>
          </cell>
          <cell r="D14185">
            <v>0</v>
          </cell>
          <cell r="E14185">
            <v>0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  <cell r="J14185">
            <v>0</v>
          </cell>
          <cell r="K14185">
            <v>0</v>
          </cell>
          <cell r="L14185">
            <v>0</v>
          </cell>
          <cell r="M14185">
            <v>0</v>
          </cell>
          <cell r="N14185">
            <v>0</v>
          </cell>
          <cell r="O14185">
            <v>0</v>
          </cell>
          <cell r="P14185">
            <v>0</v>
          </cell>
          <cell r="Q14185">
            <v>0</v>
          </cell>
          <cell r="R14185">
            <v>0</v>
          </cell>
          <cell r="S14185">
            <v>0</v>
          </cell>
          <cell r="T14185">
            <v>0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0</v>
          </cell>
          <cell r="AD14185">
            <v>0</v>
          </cell>
          <cell r="AE14185">
            <v>0</v>
          </cell>
          <cell r="AF14185">
            <v>0</v>
          </cell>
          <cell r="AG14185">
            <v>0</v>
          </cell>
          <cell r="AH14185">
            <v>0</v>
          </cell>
          <cell r="AI14185">
            <v>0</v>
          </cell>
        </row>
        <row r="14186">
          <cell r="B14186">
            <v>0</v>
          </cell>
          <cell r="C14186">
            <v>0</v>
          </cell>
          <cell r="D14186">
            <v>0</v>
          </cell>
          <cell r="E14186">
            <v>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  <cell r="J14186">
            <v>0</v>
          </cell>
          <cell r="K14186">
            <v>0</v>
          </cell>
          <cell r="L14186">
            <v>0</v>
          </cell>
          <cell r="M14186">
            <v>0</v>
          </cell>
          <cell r="N14186">
            <v>0</v>
          </cell>
          <cell r="O14186">
            <v>0</v>
          </cell>
          <cell r="P14186">
            <v>0</v>
          </cell>
          <cell r="Q14186">
            <v>0</v>
          </cell>
          <cell r="R14186">
            <v>0</v>
          </cell>
          <cell r="S14186">
            <v>0</v>
          </cell>
          <cell r="T14186">
            <v>0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0</v>
          </cell>
          <cell r="AD14186">
            <v>0</v>
          </cell>
          <cell r="AE14186">
            <v>0</v>
          </cell>
          <cell r="AF14186">
            <v>0</v>
          </cell>
          <cell r="AG14186">
            <v>0</v>
          </cell>
          <cell r="AH14186">
            <v>0</v>
          </cell>
          <cell r="AI14186">
            <v>0</v>
          </cell>
        </row>
        <row r="14187">
          <cell r="B14187">
            <v>0</v>
          </cell>
          <cell r="C14187">
            <v>0</v>
          </cell>
          <cell r="D14187">
            <v>0</v>
          </cell>
          <cell r="E14187">
            <v>0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  <cell r="J14187">
            <v>0</v>
          </cell>
          <cell r="K14187">
            <v>0</v>
          </cell>
          <cell r="L14187">
            <v>0</v>
          </cell>
          <cell r="M14187">
            <v>0</v>
          </cell>
          <cell r="N14187">
            <v>0</v>
          </cell>
          <cell r="O14187">
            <v>0</v>
          </cell>
          <cell r="P14187">
            <v>0</v>
          </cell>
          <cell r="Q14187">
            <v>0</v>
          </cell>
          <cell r="R14187">
            <v>0</v>
          </cell>
          <cell r="S14187">
            <v>0</v>
          </cell>
          <cell r="T14187">
            <v>0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0</v>
          </cell>
          <cell r="AD14187">
            <v>0</v>
          </cell>
          <cell r="AE14187">
            <v>0</v>
          </cell>
          <cell r="AF14187">
            <v>0</v>
          </cell>
          <cell r="AG14187">
            <v>0</v>
          </cell>
          <cell r="AH14187">
            <v>0</v>
          </cell>
          <cell r="AI14187">
            <v>0</v>
          </cell>
        </row>
        <row r="14188">
          <cell r="B14188">
            <v>0</v>
          </cell>
          <cell r="C14188">
            <v>0</v>
          </cell>
          <cell r="D14188">
            <v>0</v>
          </cell>
          <cell r="E14188">
            <v>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  <cell r="J14188">
            <v>0</v>
          </cell>
          <cell r="K14188">
            <v>0</v>
          </cell>
          <cell r="L14188">
            <v>0</v>
          </cell>
          <cell r="M14188">
            <v>0</v>
          </cell>
          <cell r="N14188">
            <v>0</v>
          </cell>
          <cell r="O14188">
            <v>0</v>
          </cell>
          <cell r="P14188">
            <v>0</v>
          </cell>
          <cell r="Q14188">
            <v>0</v>
          </cell>
          <cell r="R14188">
            <v>0</v>
          </cell>
          <cell r="S14188">
            <v>0</v>
          </cell>
          <cell r="T14188">
            <v>0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0</v>
          </cell>
          <cell r="AD14188">
            <v>0</v>
          </cell>
          <cell r="AE14188">
            <v>0</v>
          </cell>
          <cell r="AF14188">
            <v>0</v>
          </cell>
          <cell r="AG14188">
            <v>0</v>
          </cell>
          <cell r="AH14188">
            <v>0</v>
          </cell>
          <cell r="AI14188">
            <v>0</v>
          </cell>
        </row>
        <row r="14189">
          <cell r="B14189">
            <v>0</v>
          </cell>
          <cell r="C14189">
            <v>0</v>
          </cell>
          <cell r="D14189">
            <v>0</v>
          </cell>
          <cell r="E14189">
            <v>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  <cell r="J14189">
            <v>0</v>
          </cell>
          <cell r="K14189">
            <v>0</v>
          </cell>
          <cell r="L14189">
            <v>0</v>
          </cell>
          <cell r="M14189">
            <v>0</v>
          </cell>
          <cell r="N14189">
            <v>0</v>
          </cell>
          <cell r="O14189">
            <v>0</v>
          </cell>
          <cell r="P14189">
            <v>0</v>
          </cell>
          <cell r="Q14189">
            <v>0</v>
          </cell>
          <cell r="R14189">
            <v>0</v>
          </cell>
          <cell r="S14189">
            <v>0</v>
          </cell>
          <cell r="T14189">
            <v>0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0</v>
          </cell>
          <cell r="AD14189">
            <v>0</v>
          </cell>
          <cell r="AE14189">
            <v>0</v>
          </cell>
          <cell r="AF14189">
            <v>0</v>
          </cell>
          <cell r="AG14189">
            <v>0</v>
          </cell>
          <cell r="AH14189">
            <v>0</v>
          </cell>
          <cell r="AI14189">
            <v>0</v>
          </cell>
        </row>
        <row r="14190">
          <cell r="B14190">
            <v>0</v>
          </cell>
          <cell r="C14190">
            <v>0</v>
          </cell>
          <cell r="D14190">
            <v>0</v>
          </cell>
          <cell r="E14190">
            <v>0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  <cell r="J14190">
            <v>0</v>
          </cell>
          <cell r="K14190">
            <v>0</v>
          </cell>
          <cell r="L14190">
            <v>0</v>
          </cell>
          <cell r="M14190">
            <v>0</v>
          </cell>
          <cell r="N14190">
            <v>0</v>
          </cell>
          <cell r="O14190">
            <v>0</v>
          </cell>
          <cell r="P14190">
            <v>0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0</v>
          </cell>
          <cell r="AD14190">
            <v>0</v>
          </cell>
          <cell r="AE14190">
            <v>0</v>
          </cell>
          <cell r="AF14190">
            <v>0</v>
          </cell>
          <cell r="AG14190">
            <v>0</v>
          </cell>
          <cell r="AH14190">
            <v>0</v>
          </cell>
          <cell r="AI14190">
            <v>0</v>
          </cell>
        </row>
        <row r="14191">
          <cell r="B14191">
            <v>0</v>
          </cell>
          <cell r="C14191">
            <v>0</v>
          </cell>
          <cell r="D14191">
            <v>0</v>
          </cell>
          <cell r="E14191">
            <v>0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  <cell r="J14191">
            <v>0</v>
          </cell>
          <cell r="K14191">
            <v>0</v>
          </cell>
          <cell r="L14191">
            <v>0</v>
          </cell>
          <cell r="M14191">
            <v>0</v>
          </cell>
          <cell r="N14191">
            <v>0</v>
          </cell>
          <cell r="O14191">
            <v>0</v>
          </cell>
          <cell r="P14191">
            <v>0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0</v>
          </cell>
          <cell r="AD14191">
            <v>0</v>
          </cell>
          <cell r="AE14191">
            <v>0</v>
          </cell>
          <cell r="AF14191">
            <v>0</v>
          </cell>
          <cell r="AG14191">
            <v>0</v>
          </cell>
          <cell r="AH14191">
            <v>0</v>
          </cell>
          <cell r="AI14191">
            <v>0</v>
          </cell>
        </row>
        <row r="14192">
          <cell r="B14192">
            <v>0</v>
          </cell>
          <cell r="C14192">
            <v>0</v>
          </cell>
          <cell r="D14192">
            <v>0</v>
          </cell>
          <cell r="E14192">
            <v>0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  <cell r="J14192">
            <v>0</v>
          </cell>
          <cell r="K14192">
            <v>0</v>
          </cell>
          <cell r="L14192">
            <v>0</v>
          </cell>
          <cell r="M14192">
            <v>0</v>
          </cell>
          <cell r="N14192">
            <v>0</v>
          </cell>
          <cell r="O14192">
            <v>0</v>
          </cell>
          <cell r="P14192">
            <v>0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0</v>
          </cell>
          <cell r="AD14192">
            <v>0</v>
          </cell>
          <cell r="AE14192">
            <v>0</v>
          </cell>
          <cell r="AF14192">
            <v>0</v>
          </cell>
          <cell r="AG14192">
            <v>0</v>
          </cell>
          <cell r="AH14192">
            <v>0</v>
          </cell>
          <cell r="AI14192">
            <v>0</v>
          </cell>
        </row>
        <row r="14193">
          <cell r="B14193">
            <v>0</v>
          </cell>
          <cell r="C14193">
            <v>0</v>
          </cell>
          <cell r="D14193">
            <v>0</v>
          </cell>
          <cell r="E14193">
            <v>0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  <cell r="J14193">
            <v>0</v>
          </cell>
          <cell r="K14193">
            <v>0</v>
          </cell>
          <cell r="L14193">
            <v>0</v>
          </cell>
          <cell r="M14193">
            <v>0</v>
          </cell>
          <cell r="N14193">
            <v>0</v>
          </cell>
          <cell r="O14193">
            <v>0</v>
          </cell>
          <cell r="P14193">
            <v>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0</v>
          </cell>
          <cell r="AD14193">
            <v>0</v>
          </cell>
          <cell r="AE14193">
            <v>0</v>
          </cell>
          <cell r="AF14193">
            <v>0</v>
          </cell>
          <cell r="AG14193">
            <v>0</v>
          </cell>
          <cell r="AH14193">
            <v>0</v>
          </cell>
          <cell r="AI14193">
            <v>0</v>
          </cell>
        </row>
        <row r="14194">
          <cell r="B14194">
            <v>0</v>
          </cell>
          <cell r="C14194">
            <v>0</v>
          </cell>
          <cell r="D14194">
            <v>0</v>
          </cell>
          <cell r="E14194">
            <v>0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  <cell r="J14194">
            <v>0</v>
          </cell>
          <cell r="K14194">
            <v>0</v>
          </cell>
          <cell r="L14194">
            <v>0</v>
          </cell>
          <cell r="M14194">
            <v>0</v>
          </cell>
          <cell r="N14194">
            <v>0</v>
          </cell>
          <cell r="O14194">
            <v>0</v>
          </cell>
          <cell r="P14194">
            <v>0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0</v>
          </cell>
          <cell r="AD14194">
            <v>0</v>
          </cell>
          <cell r="AE14194">
            <v>0</v>
          </cell>
          <cell r="AF14194">
            <v>0</v>
          </cell>
          <cell r="AG14194">
            <v>0</v>
          </cell>
          <cell r="AH14194">
            <v>0</v>
          </cell>
          <cell r="AI14194">
            <v>0</v>
          </cell>
        </row>
        <row r="14195">
          <cell r="B14195">
            <v>0</v>
          </cell>
          <cell r="C14195">
            <v>0</v>
          </cell>
          <cell r="D14195">
            <v>0</v>
          </cell>
          <cell r="E14195">
            <v>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  <cell r="J14195">
            <v>0</v>
          </cell>
          <cell r="K14195">
            <v>0</v>
          </cell>
          <cell r="L14195">
            <v>0</v>
          </cell>
          <cell r="M14195">
            <v>0</v>
          </cell>
          <cell r="N14195">
            <v>0</v>
          </cell>
          <cell r="O14195">
            <v>0</v>
          </cell>
          <cell r="P14195">
            <v>0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0</v>
          </cell>
          <cell r="AD14195">
            <v>0</v>
          </cell>
          <cell r="AE14195">
            <v>0</v>
          </cell>
          <cell r="AF14195">
            <v>0</v>
          </cell>
          <cell r="AG14195">
            <v>0</v>
          </cell>
          <cell r="AH14195">
            <v>0</v>
          </cell>
          <cell r="AI14195">
            <v>0</v>
          </cell>
        </row>
        <row r="14196">
          <cell r="B14196">
            <v>0</v>
          </cell>
          <cell r="C14196">
            <v>0</v>
          </cell>
          <cell r="D14196">
            <v>0</v>
          </cell>
          <cell r="E14196">
            <v>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  <cell r="J14196">
            <v>0</v>
          </cell>
          <cell r="K14196">
            <v>0</v>
          </cell>
          <cell r="L14196">
            <v>0</v>
          </cell>
          <cell r="M14196">
            <v>0</v>
          </cell>
          <cell r="N14196">
            <v>0</v>
          </cell>
          <cell r="O14196">
            <v>0</v>
          </cell>
          <cell r="P14196">
            <v>0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0</v>
          </cell>
          <cell r="AD14196">
            <v>0</v>
          </cell>
          <cell r="AE14196">
            <v>0</v>
          </cell>
          <cell r="AF14196">
            <v>0</v>
          </cell>
          <cell r="AG14196">
            <v>0</v>
          </cell>
          <cell r="AH14196">
            <v>0</v>
          </cell>
          <cell r="AI14196">
            <v>0</v>
          </cell>
        </row>
        <row r="14197">
          <cell r="B14197">
            <v>0</v>
          </cell>
          <cell r="C14197">
            <v>0</v>
          </cell>
          <cell r="D14197">
            <v>0</v>
          </cell>
          <cell r="E14197">
            <v>0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  <cell r="J14197">
            <v>0</v>
          </cell>
          <cell r="K14197">
            <v>0</v>
          </cell>
          <cell r="L14197">
            <v>0</v>
          </cell>
          <cell r="M14197">
            <v>0</v>
          </cell>
          <cell r="N14197">
            <v>0</v>
          </cell>
          <cell r="O14197">
            <v>0</v>
          </cell>
          <cell r="P14197">
            <v>0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0</v>
          </cell>
          <cell r="AD14197">
            <v>0</v>
          </cell>
          <cell r="AE14197">
            <v>0</v>
          </cell>
          <cell r="AF14197">
            <v>0</v>
          </cell>
          <cell r="AG14197">
            <v>0</v>
          </cell>
          <cell r="AH14197">
            <v>0</v>
          </cell>
          <cell r="AI14197">
            <v>0</v>
          </cell>
        </row>
        <row r="14198">
          <cell r="B14198">
            <v>0</v>
          </cell>
          <cell r="C14198">
            <v>0</v>
          </cell>
          <cell r="D14198">
            <v>0</v>
          </cell>
          <cell r="E14198">
            <v>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  <cell r="J14198">
            <v>0</v>
          </cell>
          <cell r="K14198">
            <v>0</v>
          </cell>
          <cell r="L14198">
            <v>0</v>
          </cell>
          <cell r="M14198">
            <v>0</v>
          </cell>
          <cell r="N14198">
            <v>0</v>
          </cell>
          <cell r="O14198">
            <v>0</v>
          </cell>
          <cell r="P14198">
            <v>0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0</v>
          </cell>
          <cell r="AD14198">
            <v>0</v>
          </cell>
          <cell r="AE14198">
            <v>0</v>
          </cell>
          <cell r="AF14198">
            <v>0</v>
          </cell>
          <cell r="AG14198">
            <v>0</v>
          </cell>
          <cell r="AH14198">
            <v>0</v>
          </cell>
          <cell r="AI14198">
            <v>0</v>
          </cell>
        </row>
        <row r="14199">
          <cell r="B14199">
            <v>0</v>
          </cell>
          <cell r="C14199">
            <v>0</v>
          </cell>
          <cell r="D14199">
            <v>0</v>
          </cell>
          <cell r="E14199">
            <v>0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  <cell r="J14199">
            <v>0</v>
          </cell>
          <cell r="K14199">
            <v>0</v>
          </cell>
          <cell r="L14199">
            <v>0</v>
          </cell>
          <cell r="M14199">
            <v>0</v>
          </cell>
          <cell r="N14199">
            <v>0</v>
          </cell>
          <cell r="O14199">
            <v>0</v>
          </cell>
          <cell r="P14199">
            <v>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0</v>
          </cell>
          <cell r="AD14199">
            <v>0</v>
          </cell>
          <cell r="AE14199">
            <v>0</v>
          </cell>
          <cell r="AF14199">
            <v>0</v>
          </cell>
          <cell r="AG14199">
            <v>0</v>
          </cell>
          <cell r="AH14199">
            <v>0</v>
          </cell>
          <cell r="AI14199">
            <v>0</v>
          </cell>
        </row>
        <row r="14200">
          <cell r="B14200">
            <v>0</v>
          </cell>
          <cell r="C14200">
            <v>0</v>
          </cell>
          <cell r="D14200">
            <v>0</v>
          </cell>
          <cell r="E14200">
            <v>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  <cell r="J14200">
            <v>0</v>
          </cell>
          <cell r="K14200">
            <v>0</v>
          </cell>
          <cell r="L14200">
            <v>0</v>
          </cell>
          <cell r="M14200">
            <v>0</v>
          </cell>
          <cell r="N14200">
            <v>0</v>
          </cell>
          <cell r="O14200">
            <v>0</v>
          </cell>
          <cell r="P14200">
            <v>0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0</v>
          </cell>
          <cell r="AD14200">
            <v>0</v>
          </cell>
          <cell r="AE14200">
            <v>0</v>
          </cell>
          <cell r="AF14200">
            <v>0</v>
          </cell>
          <cell r="AG14200">
            <v>0</v>
          </cell>
          <cell r="AH14200">
            <v>0</v>
          </cell>
          <cell r="AI14200">
            <v>0</v>
          </cell>
        </row>
        <row r="14201">
          <cell r="B14201">
            <v>0</v>
          </cell>
          <cell r="C14201">
            <v>0</v>
          </cell>
          <cell r="D14201">
            <v>0</v>
          </cell>
          <cell r="E14201">
            <v>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  <cell r="J14201">
            <v>0</v>
          </cell>
          <cell r="K14201">
            <v>0</v>
          </cell>
          <cell r="L14201">
            <v>0</v>
          </cell>
          <cell r="M14201">
            <v>0</v>
          </cell>
          <cell r="N14201">
            <v>0</v>
          </cell>
          <cell r="O14201">
            <v>0</v>
          </cell>
          <cell r="P14201">
            <v>0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0</v>
          </cell>
          <cell r="AD14201">
            <v>0</v>
          </cell>
          <cell r="AE14201">
            <v>0</v>
          </cell>
          <cell r="AF14201">
            <v>0</v>
          </cell>
          <cell r="AG14201">
            <v>0</v>
          </cell>
          <cell r="AH14201">
            <v>0</v>
          </cell>
          <cell r="AI14201">
            <v>0</v>
          </cell>
        </row>
        <row r="14202">
          <cell r="B14202">
            <v>0</v>
          </cell>
          <cell r="C14202">
            <v>0</v>
          </cell>
          <cell r="D14202">
            <v>0</v>
          </cell>
          <cell r="E14202">
            <v>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  <cell r="J14202">
            <v>0</v>
          </cell>
          <cell r="K14202">
            <v>0</v>
          </cell>
          <cell r="L14202">
            <v>0</v>
          </cell>
          <cell r="M14202">
            <v>0</v>
          </cell>
          <cell r="N14202">
            <v>0</v>
          </cell>
          <cell r="O14202">
            <v>0</v>
          </cell>
          <cell r="P14202">
            <v>0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0</v>
          </cell>
          <cell r="AD14202">
            <v>0</v>
          </cell>
          <cell r="AE14202">
            <v>0</v>
          </cell>
          <cell r="AF14202">
            <v>0</v>
          </cell>
          <cell r="AG14202">
            <v>0</v>
          </cell>
          <cell r="AH14202">
            <v>0</v>
          </cell>
          <cell r="AI14202">
            <v>0</v>
          </cell>
        </row>
        <row r="14203">
          <cell r="B14203">
            <v>0</v>
          </cell>
          <cell r="C14203">
            <v>0</v>
          </cell>
          <cell r="D14203">
            <v>0</v>
          </cell>
          <cell r="E14203">
            <v>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  <cell r="J14203">
            <v>0</v>
          </cell>
          <cell r="K14203">
            <v>0</v>
          </cell>
          <cell r="L14203">
            <v>0</v>
          </cell>
          <cell r="M14203">
            <v>0</v>
          </cell>
          <cell r="N14203">
            <v>0</v>
          </cell>
          <cell r="O14203">
            <v>0</v>
          </cell>
          <cell r="P14203">
            <v>0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0</v>
          </cell>
          <cell r="AD14203">
            <v>0</v>
          </cell>
          <cell r="AE14203">
            <v>0</v>
          </cell>
          <cell r="AF14203">
            <v>0</v>
          </cell>
          <cell r="AG14203">
            <v>0</v>
          </cell>
          <cell r="AH14203">
            <v>0</v>
          </cell>
          <cell r="AI14203">
            <v>0</v>
          </cell>
        </row>
        <row r="14204">
          <cell r="B14204">
            <v>0</v>
          </cell>
          <cell r="C14204">
            <v>0</v>
          </cell>
          <cell r="D14204">
            <v>0</v>
          </cell>
          <cell r="E14204">
            <v>0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  <cell r="J14204">
            <v>0</v>
          </cell>
          <cell r="K14204">
            <v>0</v>
          </cell>
          <cell r="L14204">
            <v>0</v>
          </cell>
          <cell r="M14204">
            <v>0</v>
          </cell>
          <cell r="N14204">
            <v>0</v>
          </cell>
          <cell r="O14204">
            <v>0</v>
          </cell>
          <cell r="P14204">
            <v>0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0</v>
          </cell>
          <cell r="AD14204">
            <v>0</v>
          </cell>
          <cell r="AE14204">
            <v>0</v>
          </cell>
          <cell r="AF14204">
            <v>0</v>
          </cell>
          <cell r="AG14204">
            <v>0</v>
          </cell>
          <cell r="AH14204">
            <v>0</v>
          </cell>
          <cell r="AI14204">
            <v>0</v>
          </cell>
        </row>
        <row r="14205">
          <cell r="B14205">
            <v>0</v>
          </cell>
          <cell r="C14205">
            <v>0</v>
          </cell>
          <cell r="D14205">
            <v>0</v>
          </cell>
          <cell r="E14205">
            <v>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  <cell r="J14205">
            <v>0</v>
          </cell>
          <cell r="K14205">
            <v>0</v>
          </cell>
          <cell r="L14205">
            <v>0</v>
          </cell>
          <cell r="M14205">
            <v>0</v>
          </cell>
          <cell r="N14205">
            <v>0</v>
          </cell>
          <cell r="O14205">
            <v>0</v>
          </cell>
          <cell r="P14205">
            <v>0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0</v>
          </cell>
          <cell r="AD14205">
            <v>0</v>
          </cell>
          <cell r="AE14205">
            <v>0</v>
          </cell>
          <cell r="AF14205">
            <v>0</v>
          </cell>
          <cell r="AG14205">
            <v>0</v>
          </cell>
          <cell r="AH14205">
            <v>0</v>
          </cell>
          <cell r="AI14205">
            <v>0</v>
          </cell>
        </row>
        <row r="14206">
          <cell r="B14206">
            <v>0</v>
          </cell>
          <cell r="C14206">
            <v>0</v>
          </cell>
          <cell r="D14206">
            <v>0</v>
          </cell>
          <cell r="E14206">
            <v>0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  <cell r="J14206">
            <v>0</v>
          </cell>
          <cell r="K14206">
            <v>0</v>
          </cell>
          <cell r="L14206">
            <v>0</v>
          </cell>
          <cell r="M14206">
            <v>0</v>
          </cell>
          <cell r="N14206">
            <v>0</v>
          </cell>
          <cell r="O14206">
            <v>0</v>
          </cell>
          <cell r="P14206">
            <v>0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0</v>
          </cell>
          <cell r="AD14206">
            <v>0</v>
          </cell>
          <cell r="AE14206">
            <v>0</v>
          </cell>
          <cell r="AF14206">
            <v>0</v>
          </cell>
          <cell r="AG14206">
            <v>0</v>
          </cell>
          <cell r="AH14206">
            <v>0</v>
          </cell>
          <cell r="AI14206">
            <v>0</v>
          </cell>
        </row>
        <row r="14207">
          <cell r="B14207">
            <v>0</v>
          </cell>
          <cell r="C14207">
            <v>0</v>
          </cell>
          <cell r="D14207">
            <v>0</v>
          </cell>
          <cell r="E14207">
            <v>0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  <cell r="J14207">
            <v>0</v>
          </cell>
          <cell r="K14207">
            <v>0</v>
          </cell>
          <cell r="L14207">
            <v>0</v>
          </cell>
          <cell r="M14207">
            <v>0</v>
          </cell>
          <cell r="N14207">
            <v>0</v>
          </cell>
          <cell r="O14207">
            <v>0</v>
          </cell>
          <cell r="P14207">
            <v>0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0</v>
          </cell>
          <cell r="AD14207">
            <v>0</v>
          </cell>
          <cell r="AE14207">
            <v>0</v>
          </cell>
          <cell r="AF14207">
            <v>0</v>
          </cell>
          <cell r="AG14207">
            <v>0</v>
          </cell>
          <cell r="AH14207">
            <v>0</v>
          </cell>
          <cell r="AI14207">
            <v>0</v>
          </cell>
        </row>
        <row r="14208">
          <cell r="B14208">
            <v>0</v>
          </cell>
          <cell r="C14208">
            <v>0</v>
          </cell>
          <cell r="D14208">
            <v>0</v>
          </cell>
          <cell r="E14208">
            <v>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  <cell r="J14208">
            <v>0</v>
          </cell>
          <cell r="K14208">
            <v>0</v>
          </cell>
          <cell r="L14208">
            <v>0</v>
          </cell>
          <cell r="M14208">
            <v>0</v>
          </cell>
          <cell r="N14208">
            <v>0</v>
          </cell>
          <cell r="O14208">
            <v>0</v>
          </cell>
          <cell r="P14208">
            <v>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0</v>
          </cell>
          <cell r="AD14208">
            <v>0</v>
          </cell>
          <cell r="AE14208">
            <v>0</v>
          </cell>
          <cell r="AF14208">
            <v>0</v>
          </cell>
          <cell r="AG14208">
            <v>0</v>
          </cell>
          <cell r="AH14208">
            <v>0</v>
          </cell>
          <cell r="AI14208">
            <v>0</v>
          </cell>
        </row>
        <row r="14209">
          <cell r="B14209">
            <v>0</v>
          </cell>
          <cell r="C14209">
            <v>0</v>
          </cell>
          <cell r="D14209">
            <v>0</v>
          </cell>
          <cell r="E14209">
            <v>0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  <cell r="J14209">
            <v>0</v>
          </cell>
          <cell r="K14209">
            <v>0</v>
          </cell>
          <cell r="L14209">
            <v>0</v>
          </cell>
          <cell r="M14209">
            <v>0</v>
          </cell>
          <cell r="N14209">
            <v>0</v>
          </cell>
          <cell r="O14209">
            <v>0</v>
          </cell>
          <cell r="P14209">
            <v>0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0</v>
          </cell>
          <cell r="AD14209">
            <v>0</v>
          </cell>
          <cell r="AE14209">
            <v>0</v>
          </cell>
          <cell r="AF14209">
            <v>0</v>
          </cell>
          <cell r="AG14209">
            <v>0</v>
          </cell>
          <cell r="AH14209">
            <v>0</v>
          </cell>
          <cell r="AI14209">
            <v>0</v>
          </cell>
        </row>
        <row r="14210">
          <cell r="B14210">
            <v>0</v>
          </cell>
          <cell r="C14210">
            <v>0</v>
          </cell>
          <cell r="D14210">
            <v>0</v>
          </cell>
          <cell r="E14210">
            <v>0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  <cell r="J14210">
            <v>0</v>
          </cell>
          <cell r="K14210">
            <v>0</v>
          </cell>
          <cell r="L14210">
            <v>0</v>
          </cell>
          <cell r="M14210">
            <v>0</v>
          </cell>
          <cell r="N14210">
            <v>0</v>
          </cell>
          <cell r="O14210">
            <v>0</v>
          </cell>
          <cell r="P14210">
            <v>0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0</v>
          </cell>
          <cell r="AD14210">
            <v>0</v>
          </cell>
          <cell r="AE14210">
            <v>0</v>
          </cell>
          <cell r="AF14210">
            <v>0</v>
          </cell>
          <cell r="AG14210">
            <v>0</v>
          </cell>
          <cell r="AH14210">
            <v>0</v>
          </cell>
          <cell r="AI14210">
            <v>0</v>
          </cell>
        </row>
        <row r="14211">
          <cell r="B14211">
            <v>0</v>
          </cell>
          <cell r="C14211">
            <v>0</v>
          </cell>
          <cell r="D14211">
            <v>0</v>
          </cell>
          <cell r="E14211">
            <v>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  <cell r="J14211">
            <v>0</v>
          </cell>
          <cell r="K14211">
            <v>0</v>
          </cell>
          <cell r="L14211">
            <v>0</v>
          </cell>
          <cell r="M14211">
            <v>0</v>
          </cell>
          <cell r="N14211">
            <v>0</v>
          </cell>
          <cell r="O14211">
            <v>0</v>
          </cell>
          <cell r="P14211">
            <v>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0</v>
          </cell>
          <cell r="AD14211">
            <v>0</v>
          </cell>
          <cell r="AE14211">
            <v>0</v>
          </cell>
          <cell r="AF14211">
            <v>0</v>
          </cell>
          <cell r="AG14211">
            <v>0</v>
          </cell>
          <cell r="AH14211">
            <v>0</v>
          </cell>
          <cell r="AI14211">
            <v>0</v>
          </cell>
        </row>
        <row r="14212">
          <cell r="B14212">
            <v>0</v>
          </cell>
          <cell r="C14212">
            <v>0</v>
          </cell>
          <cell r="D14212">
            <v>0</v>
          </cell>
          <cell r="E14212">
            <v>0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  <cell r="J14212">
            <v>0</v>
          </cell>
          <cell r="K14212">
            <v>0</v>
          </cell>
          <cell r="L14212">
            <v>0</v>
          </cell>
          <cell r="M14212">
            <v>0</v>
          </cell>
          <cell r="N14212">
            <v>0</v>
          </cell>
          <cell r="O14212">
            <v>0</v>
          </cell>
          <cell r="P14212">
            <v>0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0</v>
          </cell>
          <cell r="AD14212">
            <v>0</v>
          </cell>
          <cell r="AE14212">
            <v>0</v>
          </cell>
          <cell r="AF14212">
            <v>0</v>
          </cell>
          <cell r="AG14212">
            <v>0</v>
          </cell>
          <cell r="AH14212">
            <v>0</v>
          </cell>
          <cell r="AI14212">
            <v>0</v>
          </cell>
        </row>
        <row r="14213">
          <cell r="B14213">
            <v>0</v>
          </cell>
          <cell r="C14213">
            <v>0</v>
          </cell>
          <cell r="D14213">
            <v>0</v>
          </cell>
          <cell r="E14213">
            <v>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  <cell r="J14213">
            <v>0</v>
          </cell>
          <cell r="K14213">
            <v>0</v>
          </cell>
          <cell r="L14213">
            <v>0</v>
          </cell>
          <cell r="M14213">
            <v>0</v>
          </cell>
          <cell r="N14213">
            <v>0</v>
          </cell>
          <cell r="O14213">
            <v>0</v>
          </cell>
          <cell r="P14213">
            <v>0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0</v>
          </cell>
          <cell r="AD14213">
            <v>0</v>
          </cell>
          <cell r="AE14213">
            <v>0</v>
          </cell>
          <cell r="AF14213">
            <v>0</v>
          </cell>
          <cell r="AG14213">
            <v>0</v>
          </cell>
          <cell r="AH14213">
            <v>0</v>
          </cell>
          <cell r="AI14213">
            <v>0</v>
          </cell>
        </row>
        <row r="14214">
          <cell r="B14214">
            <v>0</v>
          </cell>
          <cell r="C14214">
            <v>0</v>
          </cell>
          <cell r="D14214">
            <v>0</v>
          </cell>
          <cell r="E14214">
            <v>0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  <cell r="J14214">
            <v>0</v>
          </cell>
          <cell r="K14214">
            <v>0</v>
          </cell>
          <cell r="L14214">
            <v>0</v>
          </cell>
          <cell r="M14214">
            <v>0</v>
          </cell>
          <cell r="N14214">
            <v>0</v>
          </cell>
          <cell r="O14214">
            <v>0</v>
          </cell>
          <cell r="P14214">
            <v>0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0</v>
          </cell>
          <cell r="AD14214">
            <v>0</v>
          </cell>
          <cell r="AE14214">
            <v>0</v>
          </cell>
          <cell r="AF14214">
            <v>0</v>
          </cell>
          <cell r="AG14214">
            <v>0</v>
          </cell>
          <cell r="AH14214">
            <v>0</v>
          </cell>
          <cell r="AI14214">
            <v>0</v>
          </cell>
        </row>
        <row r="14215">
          <cell r="B14215">
            <v>0</v>
          </cell>
          <cell r="C14215">
            <v>0</v>
          </cell>
          <cell r="D14215">
            <v>0</v>
          </cell>
          <cell r="E14215">
            <v>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  <cell r="J14215">
            <v>0</v>
          </cell>
          <cell r="K14215">
            <v>0</v>
          </cell>
          <cell r="L14215">
            <v>0</v>
          </cell>
          <cell r="M14215">
            <v>0</v>
          </cell>
          <cell r="N14215">
            <v>0</v>
          </cell>
          <cell r="O14215">
            <v>0</v>
          </cell>
          <cell r="P14215">
            <v>0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0</v>
          </cell>
          <cell r="AD14215">
            <v>0</v>
          </cell>
          <cell r="AE14215">
            <v>0</v>
          </cell>
          <cell r="AF14215">
            <v>0</v>
          </cell>
          <cell r="AG14215">
            <v>0</v>
          </cell>
          <cell r="AH14215">
            <v>0</v>
          </cell>
          <cell r="AI14215">
            <v>0</v>
          </cell>
        </row>
        <row r="14216">
          <cell r="B14216">
            <v>0</v>
          </cell>
          <cell r="C14216">
            <v>0</v>
          </cell>
          <cell r="D14216">
            <v>0</v>
          </cell>
          <cell r="E14216">
            <v>0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  <cell r="J14216">
            <v>0</v>
          </cell>
          <cell r="K14216">
            <v>0</v>
          </cell>
          <cell r="L14216">
            <v>0</v>
          </cell>
          <cell r="M14216">
            <v>0</v>
          </cell>
          <cell r="N14216">
            <v>0</v>
          </cell>
          <cell r="O14216">
            <v>0</v>
          </cell>
          <cell r="P14216">
            <v>0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0</v>
          </cell>
          <cell r="AD14216">
            <v>0</v>
          </cell>
          <cell r="AE14216">
            <v>0</v>
          </cell>
          <cell r="AF14216">
            <v>0</v>
          </cell>
          <cell r="AG14216">
            <v>0</v>
          </cell>
          <cell r="AH14216">
            <v>0</v>
          </cell>
          <cell r="AI14216">
            <v>0</v>
          </cell>
        </row>
        <row r="14217">
          <cell r="B14217">
            <v>0</v>
          </cell>
          <cell r="C14217">
            <v>0</v>
          </cell>
          <cell r="D14217">
            <v>0</v>
          </cell>
          <cell r="E14217">
            <v>0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  <cell r="J14217">
            <v>0</v>
          </cell>
          <cell r="K14217">
            <v>0</v>
          </cell>
          <cell r="L14217">
            <v>0</v>
          </cell>
          <cell r="M14217">
            <v>0</v>
          </cell>
          <cell r="N14217">
            <v>0</v>
          </cell>
          <cell r="O14217">
            <v>0</v>
          </cell>
          <cell r="P14217">
            <v>0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0</v>
          </cell>
          <cell r="AD14217">
            <v>0</v>
          </cell>
          <cell r="AE14217">
            <v>0</v>
          </cell>
          <cell r="AF14217">
            <v>0</v>
          </cell>
          <cell r="AG14217">
            <v>0</v>
          </cell>
          <cell r="AH14217">
            <v>0</v>
          </cell>
          <cell r="AI14217">
            <v>0</v>
          </cell>
        </row>
        <row r="14218">
          <cell r="B14218">
            <v>0</v>
          </cell>
          <cell r="C14218">
            <v>0</v>
          </cell>
          <cell r="D14218">
            <v>0</v>
          </cell>
          <cell r="E14218">
            <v>0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  <cell r="J14218">
            <v>0</v>
          </cell>
          <cell r="K14218">
            <v>0</v>
          </cell>
          <cell r="L14218">
            <v>0</v>
          </cell>
          <cell r="M14218">
            <v>0</v>
          </cell>
          <cell r="N14218">
            <v>0</v>
          </cell>
          <cell r="O14218">
            <v>0</v>
          </cell>
          <cell r="P14218">
            <v>0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0</v>
          </cell>
          <cell r="AD14218">
            <v>0</v>
          </cell>
          <cell r="AE14218">
            <v>0</v>
          </cell>
          <cell r="AF14218">
            <v>0</v>
          </cell>
          <cell r="AG14218">
            <v>0</v>
          </cell>
          <cell r="AH14218">
            <v>0</v>
          </cell>
          <cell r="AI14218">
            <v>0</v>
          </cell>
        </row>
        <row r="14219">
          <cell r="B14219">
            <v>0</v>
          </cell>
          <cell r="C14219">
            <v>0</v>
          </cell>
          <cell r="D14219">
            <v>0</v>
          </cell>
          <cell r="E14219">
            <v>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  <cell r="J14219">
            <v>0</v>
          </cell>
          <cell r="K14219">
            <v>0</v>
          </cell>
          <cell r="L14219">
            <v>0</v>
          </cell>
          <cell r="M14219">
            <v>0</v>
          </cell>
          <cell r="N14219">
            <v>0</v>
          </cell>
          <cell r="O14219">
            <v>0</v>
          </cell>
          <cell r="P14219">
            <v>0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0</v>
          </cell>
          <cell r="AD14219">
            <v>0</v>
          </cell>
          <cell r="AE14219">
            <v>0</v>
          </cell>
          <cell r="AF14219">
            <v>0</v>
          </cell>
          <cell r="AG14219">
            <v>0</v>
          </cell>
          <cell r="AH14219">
            <v>0</v>
          </cell>
          <cell r="AI14219">
            <v>0</v>
          </cell>
        </row>
        <row r="14220">
          <cell r="B14220">
            <v>0</v>
          </cell>
          <cell r="C14220">
            <v>0</v>
          </cell>
          <cell r="D14220">
            <v>0</v>
          </cell>
          <cell r="E14220">
            <v>0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  <cell r="J14220">
            <v>0</v>
          </cell>
          <cell r="K14220">
            <v>0</v>
          </cell>
          <cell r="L14220">
            <v>0</v>
          </cell>
          <cell r="M14220">
            <v>0</v>
          </cell>
          <cell r="N14220">
            <v>0</v>
          </cell>
          <cell r="O14220">
            <v>0</v>
          </cell>
          <cell r="P14220">
            <v>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0</v>
          </cell>
          <cell r="AD14220">
            <v>0</v>
          </cell>
          <cell r="AE14220">
            <v>0</v>
          </cell>
          <cell r="AF14220">
            <v>0</v>
          </cell>
          <cell r="AG14220">
            <v>0</v>
          </cell>
          <cell r="AH14220">
            <v>0</v>
          </cell>
          <cell r="AI14220">
            <v>0</v>
          </cell>
        </row>
        <row r="14221">
          <cell r="B14221">
            <v>0</v>
          </cell>
          <cell r="C14221">
            <v>0</v>
          </cell>
          <cell r="D14221">
            <v>0</v>
          </cell>
          <cell r="E14221">
            <v>0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  <cell r="J14221">
            <v>0</v>
          </cell>
          <cell r="K14221">
            <v>0</v>
          </cell>
          <cell r="L14221">
            <v>0</v>
          </cell>
          <cell r="M14221">
            <v>0</v>
          </cell>
          <cell r="N14221">
            <v>0</v>
          </cell>
          <cell r="O14221">
            <v>0</v>
          </cell>
          <cell r="P14221">
            <v>0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0</v>
          </cell>
          <cell r="AD14221">
            <v>0</v>
          </cell>
          <cell r="AE14221">
            <v>0</v>
          </cell>
          <cell r="AF14221">
            <v>0</v>
          </cell>
          <cell r="AG14221">
            <v>0</v>
          </cell>
          <cell r="AH14221">
            <v>0</v>
          </cell>
          <cell r="AI14221">
            <v>0</v>
          </cell>
        </row>
        <row r="14222">
          <cell r="B14222">
            <v>0</v>
          </cell>
          <cell r="C14222">
            <v>0</v>
          </cell>
          <cell r="D14222">
            <v>0</v>
          </cell>
          <cell r="E14222">
            <v>0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  <cell r="J14222">
            <v>0</v>
          </cell>
          <cell r="K14222">
            <v>0</v>
          </cell>
          <cell r="L14222">
            <v>0</v>
          </cell>
          <cell r="M14222">
            <v>0</v>
          </cell>
          <cell r="N14222">
            <v>0</v>
          </cell>
          <cell r="O14222">
            <v>0</v>
          </cell>
          <cell r="P14222">
            <v>0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0</v>
          </cell>
          <cell r="AD14222">
            <v>0</v>
          </cell>
          <cell r="AE14222">
            <v>0</v>
          </cell>
          <cell r="AF14222">
            <v>0</v>
          </cell>
          <cell r="AG14222">
            <v>0</v>
          </cell>
          <cell r="AH14222">
            <v>0</v>
          </cell>
          <cell r="AI14222">
            <v>0</v>
          </cell>
        </row>
        <row r="14223">
          <cell r="B14223">
            <v>0</v>
          </cell>
          <cell r="C14223">
            <v>0</v>
          </cell>
          <cell r="D14223">
            <v>0</v>
          </cell>
          <cell r="E14223">
            <v>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  <cell r="J14223">
            <v>0</v>
          </cell>
          <cell r="K14223">
            <v>0</v>
          </cell>
          <cell r="L14223">
            <v>0</v>
          </cell>
          <cell r="M14223">
            <v>0</v>
          </cell>
          <cell r="N14223">
            <v>0</v>
          </cell>
          <cell r="O14223">
            <v>0</v>
          </cell>
          <cell r="P14223">
            <v>0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0</v>
          </cell>
          <cell r="AD14223">
            <v>0</v>
          </cell>
          <cell r="AE14223">
            <v>0</v>
          </cell>
          <cell r="AF14223">
            <v>0</v>
          </cell>
          <cell r="AG14223">
            <v>0</v>
          </cell>
          <cell r="AH14223">
            <v>0</v>
          </cell>
          <cell r="AI14223">
            <v>0</v>
          </cell>
        </row>
        <row r="14224">
          <cell r="B14224">
            <v>0</v>
          </cell>
          <cell r="C14224">
            <v>0</v>
          </cell>
          <cell r="D14224">
            <v>0</v>
          </cell>
          <cell r="E14224">
            <v>0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  <cell r="J14224">
            <v>0</v>
          </cell>
          <cell r="K14224">
            <v>0</v>
          </cell>
          <cell r="L14224">
            <v>0</v>
          </cell>
          <cell r="M14224">
            <v>0</v>
          </cell>
          <cell r="N14224">
            <v>0</v>
          </cell>
          <cell r="O14224">
            <v>0</v>
          </cell>
          <cell r="P14224">
            <v>0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0</v>
          </cell>
          <cell r="AD14224">
            <v>0</v>
          </cell>
          <cell r="AE14224">
            <v>0</v>
          </cell>
          <cell r="AF14224">
            <v>0</v>
          </cell>
          <cell r="AG14224">
            <v>0</v>
          </cell>
          <cell r="AH14224">
            <v>0</v>
          </cell>
          <cell r="AI14224">
            <v>0</v>
          </cell>
        </row>
        <row r="14225">
          <cell r="B14225">
            <v>0</v>
          </cell>
          <cell r="C14225">
            <v>0</v>
          </cell>
          <cell r="D14225">
            <v>0</v>
          </cell>
          <cell r="E14225">
            <v>0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  <cell r="J14225">
            <v>0</v>
          </cell>
          <cell r="K14225">
            <v>0</v>
          </cell>
          <cell r="L14225">
            <v>0</v>
          </cell>
          <cell r="M14225">
            <v>0</v>
          </cell>
          <cell r="N14225">
            <v>0</v>
          </cell>
          <cell r="O14225">
            <v>0</v>
          </cell>
          <cell r="P14225">
            <v>0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0</v>
          </cell>
          <cell r="AD14225">
            <v>0</v>
          </cell>
          <cell r="AE14225">
            <v>0</v>
          </cell>
          <cell r="AF14225">
            <v>0</v>
          </cell>
          <cell r="AG14225">
            <v>0</v>
          </cell>
          <cell r="AH14225">
            <v>0</v>
          </cell>
          <cell r="AI14225">
            <v>0</v>
          </cell>
        </row>
        <row r="14226">
          <cell r="B14226">
            <v>0</v>
          </cell>
          <cell r="C14226">
            <v>0</v>
          </cell>
          <cell r="D14226">
            <v>0</v>
          </cell>
          <cell r="E14226">
            <v>0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  <cell r="J14226">
            <v>0</v>
          </cell>
          <cell r="K14226">
            <v>0</v>
          </cell>
          <cell r="L14226">
            <v>0</v>
          </cell>
          <cell r="M14226">
            <v>0</v>
          </cell>
          <cell r="N14226">
            <v>0</v>
          </cell>
          <cell r="O14226">
            <v>0</v>
          </cell>
          <cell r="P14226">
            <v>0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0</v>
          </cell>
          <cell r="AD14226">
            <v>0</v>
          </cell>
          <cell r="AE14226">
            <v>0</v>
          </cell>
          <cell r="AF14226">
            <v>0</v>
          </cell>
          <cell r="AG14226">
            <v>0</v>
          </cell>
          <cell r="AH14226">
            <v>0</v>
          </cell>
          <cell r="AI14226">
            <v>0</v>
          </cell>
        </row>
        <row r="14227">
          <cell r="B14227">
            <v>0</v>
          </cell>
          <cell r="C14227">
            <v>0</v>
          </cell>
          <cell r="D14227">
            <v>0</v>
          </cell>
          <cell r="E14227">
            <v>0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  <cell r="J14227">
            <v>0</v>
          </cell>
          <cell r="K14227">
            <v>0</v>
          </cell>
          <cell r="L14227">
            <v>0</v>
          </cell>
          <cell r="M14227">
            <v>0</v>
          </cell>
          <cell r="N14227">
            <v>0</v>
          </cell>
          <cell r="O14227">
            <v>0</v>
          </cell>
          <cell r="P14227">
            <v>0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0</v>
          </cell>
          <cell r="AD14227">
            <v>0</v>
          </cell>
          <cell r="AE14227">
            <v>0</v>
          </cell>
          <cell r="AF14227">
            <v>0</v>
          </cell>
          <cell r="AG14227">
            <v>0</v>
          </cell>
          <cell r="AH14227">
            <v>0</v>
          </cell>
          <cell r="AI14227">
            <v>0</v>
          </cell>
        </row>
        <row r="14228">
          <cell r="B14228">
            <v>0</v>
          </cell>
          <cell r="C14228">
            <v>0</v>
          </cell>
          <cell r="D14228">
            <v>0</v>
          </cell>
          <cell r="E14228">
            <v>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  <cell r="J14228">
            <v>0</v>
          </cell>
          <cell r="K14228">
            <v>0</v>
          </cell>
          <cell r="L14228">
            <v>0</v>
          </cell>
          <cell r="M14228">
            <v>0</v>
          </cell>
          <cell r="N14228">
            <v>0</v>
          </cell>
          <cell r="O14228">
            <v>0</v>
          </cell>
          <cell r="P14228">
            <v>0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0</v>
          </cell>
          <cell r="AD14228">
            <v>0</v>
          </cell>
          <cell r="AE14228">
            <v>0</v>
          </cell>
          <cell r="AF14228">
            <v>0</v>
          </cell>
          <cell r="AG14228">
            <v>0</v>
          </cell>
          <cell r="AH14228">
            <v>0</v>
          </cell>
          <cell r="AI14228">
            <v>0</v>
          </cell>
        </row>
        <row r="14229">
          <cell r="B14229">
            <v>0</v>
          </cell>
          <cell r="C14229">
            <v>0</v>
          </cell>
          <cell r="D14229">
            <v>0</v>
          </cell>
          <cell r="E14229">
            <v>0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  <cell r="J14229">
            <v>0</v>
          </cell>
          <cell r="K14229">
            <v>0</v>
          </cell>
          <cell r="L14229">
            <v>0</v>
          </cell>
          <cell r="M14229">
            <v>0</v>
          </cell>
          <cell r="N14229">
            <v>0</v>
          </cell>
          <cell r="O14229">
            <v>0</v>
          </cell>
          <cell r="P14229">
            <v>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0</v>
          </cell>
          <cell r="AD14229">
            <v>0</v>
          </cell>
          <cell r="AE14229">
            <v>0</v>
          </cell>
          <cell r="AF14229">
            <v>0</v>
          </cell>
          <cell r="AG14229">
            <v>0</v>
          </cell>
          <cell r="AH14229">
            <v>0</v>
          </cell>
          <cell r="AI14229">
            <v>0</v>
          </cell>
        </row>
        <row r="14230">
          <cell r="B14230">
            <v>0</v>
          </cell>
          <cell r="C14230">
            <v>0</v>
          </cell>
          <cell r="D14230">
            <v>0</v>
          </cell>
          <cell r="E14230">
            <v>0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  <cell r="J14230">
            <v>0</v>
          </cell>
          <cell r="K14230">
            <v>0</v>
          </cell>
          <cell r="L14230">
            <v>0</v>
          </cell>
          <cell r="M14230">
            <v>0</v>
          </cell>
          <cell r="N14230">
            <v>0</v>
          </cell>
          <cell r="O14230">
            <v>0</v>
          </cell>
          <cell r="P14230">
            <v>0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0</v>
          </cell>
          <cell r="AD14230">
            <v>0</v>
          </cell>
          <cell r="AE14230">
            <v>0</v>
          </cell>
          <cell r="AF14230">
            <v>0</v>
          </cell>
          <cell r="AG14230">
            <v>0</v>
          </cell>
          <cell r="AH14230">
            <v>0</v>
          </cell>
          <cell r="AI14230">
            <v>0</v>
          </cell>
        </row>
        <row r="14231">
          <cell r="B14231">
            <v>0</v>
          </cell>
          <cell r="C14231">
            <v>0</v>
          </cell>
          <cell r="D14231">
            <v>0</v>
          </cell>
          <cell r="E14231">
            <v>0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  <cell r="J14231">
            <v>0</v>
          </cell>
          <cell r="K14231">
            <v>0</v>
          </cell>
          <cell r="L14231">
            <v>0</v>
          </cell>
          <cell r="M14231">
            <v>0</v>
          </cell>
          <cell r="N14231">
            <v>0</v>
          </cell>
          <cell r="O14231">
            <v>0</v>
          </cell>
          <cell r="P14231">
            <v>0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0</v>
          </cell>
          <cell r="AD14231">
            <v>0</v>
          </cell>
          <cell r="AE14231">
            <v>0</v>
          </cell>
          <cell r="AF14231">
            <v>0</v>
          </cell>
          <cell r="AG14231">
            <v>0</v>
          </cell>
          <cell r="AH14231">
            <v>0</v>
          </cell>
          <cell r="AI14231">
            <v>0</v>
          </cell>
        </row>
        <row r="14232">
          <cell r="B14232">
            <v>0</v>
          </cell>
          <cell r="C14232">
            <v>0</v>
          </cell>
          <cell r="D14232">
            <v>0</v>
          </cell>
          <cell r="E14232">
            <v>0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  <cell r="J14232">
            <v>0</v>
          </cell>
          <cell r="K14232">
            <v>0</v>
          </cell>
          <cell r="L14232">
            <v>0</v>
          </cell>
          <cell r="M14232">
            <v>0</v>
          </cell>
          <cell r="N14232">
            <v>0</v>
          </cell>
          <cell r="O14232">
            <v>0</v>
          </cell>
          <cell r="P14232">
            <v>0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0</v>
          </cell>
          <cell r="AD14232">
            <v>0</v>
          </cell>
          <cell r="AE14232">
            <v>0</v>
          </cell>
          <cell r="AF14232">
            <v>0</v>
          </cell>
          <cell r="AG14232">
            <v>0</v>
          </cell>
          <cell r="AH14232">
            <v>0</v>
          </cell>
          <cell r="AI14232">
            <v>0</v>
          </cell>
        </row>
        <row r="14233">
          <cell r="B14233">
            <v>0</v>
          </cell>
          <cell r="C14233">
            <v>0</v>
          </cell>
          <cell r="D14233">
            <v>0</v>
          </cell>
          <cell r="E14233">
            <v>0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  <cell r="J14233">
            <v>0</v>
          </cell>
          <cell r="K14233">
            <v>0</v>
          </cell>
          <cell r="L14233">
            <v>0</v>
          </cell>
          <cell r="M14233">
            <v>0</v>
          </cell>
          <cell r="N14233">
            <v>0</v>
          </cell>
          <cell r="O14233">
            <v>0</v>
          </cell>
          <cell r="P14233">
            <v>0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0</v>
          </cell>
          <cell r="AD14233">
            <v>0</v>
          </cell>
          <cell r="AE14233">
            <v>0</v>
          </cell>
          <cell r="AF14233">
            <v>0</v>
          </cell>
          <cell r="AG14233">
            <v>0</v>
          </cell>
          <cell r="AH14233">
            <v>0</v>
          </cell>
          <cell r="AI14233">
            <v>0</v>
          </cell>
        </row>
        <row r="14234">
          <cell r="B14234">
            <v>0</v>
          </cell>
          <cell r="C14234">
            <v>0</v>
          </cell>
          <cell r="D14234">
            <v>0</v>
          </cell>
          <cell r="E14234">
            <v>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  <cell r="J14234">
            <v>0</v>
          </cell>
          <cell r="K14234">
            <v>0</v>
          </cell>
          <cell r="L14234">
            <v>0</v>
          </cell>
          <cell r="M14234">
            <v>0</v>
          </cell>
          <cell r="N14234">
            <v>0</v>
          </cell>
          <cell r="O14234">
            <v>0</v>
          </cell>
          <cell r="P14234">
            <v>0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0</v>
          </cell>
          <cell r="AD14234">
            <v>0</v>
          </cell>
          <cell r="AE14234">
            <v>0</v>
          </cell>
          <cell r="AF14234">
            <v>0</v>
          </cell>
          <cell r="AG14234">
            <v>0</v>
          </cell>
          <cell r="AH14234">
            <v>0</v>
          </cell>
          <cell r="AI14234">
            <v>0</v>
          </cell>
        </row>
        <row r="14235">
          <cell r="B14235">
            <v>0</v>
          </cell>
          <cell r="C14235">
            <v>0</v>
          </cell>
          <cell r="D14235">
            <v>0</v>
          </cell>
          <cell r="E14235">
            <v>0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  <cell r="J14235">
            <v>0</v>
          </cell>
          <cell r="K14235">
            <v>0</v>
          </cell>
          <cell r="L14235">
            <v>0</v>
          </cell>
          <cell r="M14235">
            <v>0</v>
          </cell>
          <cell r="N14235">
            <v>0</v>
          </cell>
          <cell r="O14235">
            <v>0</v>
          </cell>
          <cell r="P14235">
            <v>0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0</v>
          </cell>
          <cell r="AD14235">
            <v>0</v>
          </cell>
          <cell r="AE14235">
            <v>0</v>
          </cell>
          <cell r="AF14235">
            <v>0</v>
          </cell>
          <cell r="AG14235">
            <v>0</v>
          </cell>
          <cell r="AH14235">
            <v>0</v>
          </cell>
          <cell r="AI14235">
            <v>0</v>
          </cell>
        </row>
        <row r="14236">
          <cell r="B14236">
            <v>0</v>
          </cell>
          <cell r="C14236">
            <v>0</v>
          </cell>
          <cell r="D14236">
            <v>0</v>
          </cell>
          <cell r="E14236">
            <v>0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  <cell r="J14236">
            <v>0</v>
          </cell>
          <cell r="K14236">
            <v>0</v>
          </cell>
          <cell r="L14236">
            <v>0</v>
          </cell>
          <cell r="M14236">
            <v>0</v>
          </cell>
          <cell r="N14236">
            <v>0</v>
          </cell>
          <cell r="O14236">
            <v>0</v>
          </cell>
          <cell r="P14236">
            <v>0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0</v>
          </cell>
          <cell r="AD14236">
            <v>0</v>
          </cell>
          <cell r="AE14236">
            <v>0</v>
          </cell>
          <cell r="AF14236">
            <v>0</v>
          </cell>
          <cell r="AG14236">
            <v>0</v>
          </cell>
          <cell r="AH14236">
            <v>0</v>
          </cell>
          <cell r="AI14236">
            <v>0</v>
          </cell>
        </row>
        <row r="14237">
          <cell r="B14237">
            <v>0</v>
          </cell>
          <cell r="C14237">
            <v>0</v>
          </cell>
          <cell r="D14237">
            <v>0</v>
          </cell>
          <cell r="E14237">
            <v>0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  <cell r="J14237">
            <v>0</v>
          </cell>
          <cell r="K14237">
            <v>0</v>
          </cell>
          <cell r="L14237">
            <v>0</v>
          </cell>
          <cell r="M14237">
            <v>0</v>
          </cell>
          <cell r="N14237">
            <v>0</v>
          </cell>
          <cell r="O14237">
            <v>0</v>
          </cell>
          <cell r="P14237">
            <v>0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0</v>
          </cell>
          <cell r="AD14237">
            <v>0</v>
          </cell>
          <cell r="AE14237">
            <v>0</v>
          </cell>
          <cell r="AF14237">
            <v>0</v>
          </cell>
          <cell r="AG14237">
            <v>0</v>
          </cell>
          <cell r="AH14237">
            <v>0</v>
          </cell>
          <cell r="AI14237">
            <v>0</v>
          </cell>
        </row>
        <row r="14238">
          <cell r="B14238">
            <v>0</v>
          </cell>
          <cell r="C14238">
            <v>0</v>
          </cell>
          <cell r="D14238">
            <v>0</v>
          </cell>
          <cell r="E14238">
            <v>0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  <cell r="J14238">
            <v>0</v>
          </cell>
          <cell r="K14238">
            <v>0</v>
          </cell>
          <cell r="L14238">
            <v>0</v>
          </cell>
          <cell r="M14238">
            <v>0</v>
          </cell>
          <cell r="N14238">
            <v>0</v>
          </cell>
          <cell r="O14238">
            <v>0</v>
          </cell>
          <cell r="P14238">
            <v>0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0</v>
          </cell>
          <cell r="AD14238">
            <v>0</v>
          </cell>
          <cell r="AE14238">
            <v>0</v>
          </cell>
          <cell r="AF14238">
            <v>0</v>
          </cell>
          <cell r="AG14238">
            <v>0</v>
          </cell>
          <cell r="AH14238">
            <v>0</v>
          </cell>
          <cell r="AI14238">
            <v>0</v>
          </cell>
        </row>
        <row r="14239">
          <cell r="B14239">
            <v>0</v>
          </cell>
          <cell r="C14239">
            <v>0</v>
          </cell>
          <cell r="D14239">
            <v>0</v>
          </cell>
          <cell r="E14239">
            <v>0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  <cell r="J14239">
            <v>0</v>
          </cell>
          <cell r="K14239">
            <v>0</v>
          </cell>
          <cell r="L14239">
            <v>0</v>
          </cell>
          <cell r="M14239">
            <v>0</v>
          </cell>
          <cell r="N14239">
            <v>0</v>
          </cell>
          <cell r="O14239">
            <v>0</v>
          </cell>
          <cell r="P14239">
            <v>0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0</v>
          </cell>
          <cell r="AD14239">
            <v>0</v>
          </cell>
          <cell r="AE14239">
            <v>0</v>
          </cell>
          <cell r="AF14239">
            <v>0</v>
          </cell>
          <cell r="AG14239">
            <v>0</v>
          </cell>
          <cell r="AH14239">
            <v>0</v>
          </cell>
          <cell r="AI14239">
            <v>0</v>
          </cell>
        </row>
        <row r="14240">
          <cell r="B14240">
            <v>0</v>
          </cell>
          <cell r="C14240">
            <v>0</v>
          </cell>
          <cell r="D14240">
            <v>0</v>
          </cell>
          <cell r="E14240">
            <v>0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  <cell r="J14240">
            <v>0</v>
          </cell>
          <cell r="K14240">
            <v>0</v>
          </cell>
          <cell r="L14240">
            <v>0</v>
          </cell>
          <cell r="M14240">
            <v>0</v>
          </cell>
          <cell r="N14240">
            <v>0</v>
          </cell>
          <cell r="O14240">
            <v>0</v>
          </cell>
          <cell r="P14240">
            <v>0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</v>
          </cell>
          <cell r="AD14240">
            <v>0</v>
          </cell>
          <cell r="AE14240">
            <v>0</v>
          </cell>
          <cell r="AF14240">
            <v>0</v>
          </cell>
          <cell r="AG14240">
            <v>0</v>
          </cell>
          <cell r="AH14240">
            <v>0</v>
          </cell>
          <cell r="AI14240">
            <v>0</v>
          </cell>
        </row>
        <row r="14241">
          <cell r="B14241">
            <v>0</v>
          </cell>
          <cell r="C14241">
            <v>0</v>
          </cell>
          <cell r="D14241">
            <v>0</v>
          </cell>
          <cell r="E14241">
            <v>0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  <cell r="J14241">
            <v>0</v>
          </cell>
          <cell r="K14241">
            <v>0</v>
          </cell>
          <cell r="L14241">
            <v>0</v>
          </cell>
          <cell r="M14241">
            <v>0</v>
          </cell>
          <cell r="N14241">
            <v>0</v>
          </cell>
          <cell r="O14241">
            <v>0</v>
          </cell>
          <cell r="P14241">
            <v>0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0</v>
          </cell>
          <cell r="AD14241">
            <v>0</v>
          </cell>
          <cell r="AE14241">
            <v>0</v>
          </cell>
          <cell r="AF14241">
            <v>0</v>
          </cell>
          <cell r="AG14241">
            <v>0</v>
          </cell>
          <cell r="AH14241">
            <v>0</v>
          </cell>
          <cell r="AI14241">
            <v>0</v>
          </cell>
        </row>
        <row r="14242">
          <cell r="B14242">
            <v>0</v>
          </cell>
          <cell r="C14242">
            <v>0</v>
          </cell>
          <cell r="D14242">
            <v>0</v>
          </cell>
          <cell r="E14242">
            <v>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  <cell r="J14242">
            <v>0</v>
          </cell>
          <cell r="K14242">
            <v>0</v>
          </cell>
          <cell r="L14242">
            <v>0</v>
          </cell>
          <cell r="M14242">
            <v>0</v>
          </cell>
          <cell r="N14242">
            <v>0</v>
          </cell>
          <cell r="O14242">
            <v>0</v>
          </cell>
          <cell r="P14242">
            <v>0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0</v>
          </cell>
          <cell r="AD14242">
            <v>0</v>
          </cell>
          <cell r="AE14242">
            <v>0</v>
          </cell>
          <cell r="AF14242">
            <v>0</v>
          </cell>
          <cell r="AG14242">
            <v>0</v>
          </cell>
          <cell r="AH14242">
            <v>0</v>
          </cell>
          <cell r="AI14242">
            <v>0</v>
          </cell>
        </row>
        <row r="14243">
          <cell r="B14243">
            <v>0</v>
          </cell>
          <cell r="C14243">
            <v>0</v>
          </cell>
          <cell r="D14243">
            <v>0</v>
          </cell>
          <cell r="E14243">
            <v>0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  <cell r="J14243">
            <v>0</v>
          </cell>
          <cell r="K14243">
            <v>0</v>
          </cell>
          <cell r="L14243">
            <v>0</v>
          </cell>
          <cell r="M14243">
            <v>0</v>
          </cell>
          <cell r="N14243">
            <v>0</v>
          </cell>
          <cell r="O14243">
            <v>0</v>
          </cell>
          <cell r="P14243">
            <v>0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0</v>
          </cell>
          <cell r="AD14243">
            <v>0</v>
          </cell>
          <cell r="AE14243">
            <v>0</v>
          </cell>
          <cell r="AF14243">
            <v>0</v>
          </cell>
          <cell r="AG14243">
            <v>0</v>
          </cell>
          <cell r="AH14243">
            <v>0</v>
          </cell>
          <cell r="AI14243">
            <v>0</v>
          </cell>
        </row>
        <row r="14244">
          <cell r="B14244">
            <v>0</v>
          </cell>
          <cell r="C14244">
            <v>0</v>
          </cell>
          <cell r="D14244">
            <v>0</v>
          </cell>
          <cell r="E14244">
            <v>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  <cell r="J14244">
            <v>0</v>
          </cell>
          <cell r="K14244">
            <v>0</v>
          </cell>
          <cell r="L14244">
            <v>0</v>
          </cell>
          <cell r="M14244">
            <v>0</v>
          </cell>
          <cell r="N14244">
            <v>0</v>
          </cell>
          <cell r="O14244">
            <v>0</v>
          </cell>
          <cell r="P14244">
            <v>0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0</v>
          </cell>
          <cell r="AD14244">
            <v>0</v>
          </cell>
          <cell r="AE14244">
            <v>0</v>
          </cell>
          <cell r="AF14244">
            <v>0</v>
          </cell>
          <cell r="AG14244">
            <v>0</v>
          </cell>
          <cell r="AH14244">
            <v>0</v>
          </cell>
          <cell r="AI14244">
            <v>0</v>
          </cell>
        </row>
        <row r="14245">
          <cell r="B14245">
            <v>0</v>
          </cell>
          <cell r="C14245">
            <v>0</v>
          </cell>
          <cell r="D14245">
            <v>0</v>
          </cell>
          <cell r="E14245">
            <v>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  <cell r="J14245">
            <v>0</v>
          </cell>
          <cell r="K14245">
            <v>0</v>
          </cell>
          <cell r="L14245">
            <v>0</v>
          </cell>
          <cell r="M14245">
            <v>0</v>
          </cell>
          <cell r="N14245">
            <v>0</v>
          </cell>
          <cell r="O14245">
            <v>0</v>
          </cell>
          <cell r="P14245">
            <v>0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0</v>
          </cell>
          <cell r="AD14245">
            <v>0</v>
          </cell>
          <cell r="AE14245">
            <v>0</v>
          </cell>
          <cell r="AF14245">
            <v>0</v>
          </cell>
          <cell r="AG14245">
            <v>0</v>
          </cell>
          <cell r="AH14245">
            <v>0</v>
          </cell>
          <cell r="AI14245">
            <v>0</v>
          </cell>
        </row>
        <row r="14246">
          <cell r="B14246">
            <v>0</v>
          </cell>
          <cell r="C14246">
            <v>0</v>
          </cell>
          <cell r="D14246">
            <v>0</v>
          </cell>
          <cell r="E14246">
            <v>0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  <cell r="J14246">
            <v>0</v>
          </cell>
          <cell r="K14246">
            <v>0</v>
          </cell>
          <cell r="L14246">
            <v>0</v>
          </cell>
          <cell r="M14246">
            <v>0</v>
          </cell>
          <cell r="N14246">
            <v>0</v>
          </cell>
          <cell r="O14246">
            <v>0</v>
          </cell>
          <cell r="P14246">
            <v>0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0</v>
          </cell>
          <cell r="AD14246">
            <v>0</v>
          </cell>
          <cell r="AE14246">
            <v>0</v>
          </cell>
          <cell r="AF14246">
            <v>0</v>
          </cell>
          <cell r="AG14246">
            <v>0</v>
          </cell>
          <cell r="AH14246">
            <v>0</v>
          </cell>
          <cell r="AI14246">
            <v>0</v>
          </cell>
        </row>
        <row r="14247">
          <cell r="B14247">
            <v>0</v>
          </cell>
          <cell r="C14247">
            <v>0</v>
          </cell>
          <cell r="D14247">
            <v>0</v>
          </cell>
          <cell r="E14247">
            <v>0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  <cell r="J14247">
            <v>0</v>
          </cell>
          <cell r="K14247">
            <v>0</v>
          </cell>
          <cell r="L14247">
            <v>0</v>
          </cell>
          <cell r="M14247">
            <v>0</v>
          </cell>
          <cell r="N14247">
            <v>0</v>
          </cell>
          <cell r="O14247">
            <v>0</v>
          </cell>
          <cell r="P14247">
            <v>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0</v>
          </cell>
          <cell r="AD14247">
            <v>0</v>
          </cell>
          <cell r="AE14247">
            <v>0</v>
          </cell>
          <cell r="AF14247">
            <v>0</v>
          </cell>
          <cell r="AG14247">
            <v>0</v>
          </cell>
          <cell r="AH14247">
            <v>0</v>
          </cell>
          <cell r="AI14247">
            <v>0</v>
          </cell>
        </row>
        <row r="14248">
          <cell r="B14248">
            <v>0</v>
          </cell>
          <cell r="C14248">
            <v>0</v>
          </cell>
          <cell r="D14248">
            <v>0</v>
          </cell>
          <cell r="E14248">
            <v>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  <cell r="J14248">
            <v>0</v>
          </cell>
          <cell r="K14248">
            <v>0</v>
          </cell>
          <cell r="L14248">
            <v>0</v>
          </cell>
          <cell r="M14248">
            <v>0</v>
          </cell>
          <cell r="N14248">
            <v>0</v>
          </cell>
          <cell r="O14248">
            <v>0</v>
          </cell>
          <cell r="P14248">
            <v>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0</v>
          </cell>
          <cell r="AD14248">
            <v>0</v>
          </cell>
          <cell r="AE14248">
            <v>0</v>
          </cell>
          <cell r="AF14248">
            <v>0</v>
          </cell>
          <cell r="AG14248">
            <v>0</v>
          </cell>
          <cell r="AH14248">
            <v>0</v>
          </cell>
          <cell r="AI14248">
            <v>0</v>
          </cell>
        </row>
        <row r="14249">
          <cell r="B14249">
            <v>0</v>
          </cell>
          <cell r="C14249">
            <v>0</v>
          </cell>
          <cell r="D14249">
            <v>0</v>
          </cell>
          <cell r="E14249">
            <v>0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  <cell r="J14249">
            <v>0</v>
          </cell>
          <cell r="K14249">
            <v>0</v>
          </cell>
          <cell r="L14249">
            <v>0</v>
          </cell>
          <cell r="M14249">
            <v>0</v>
          </cell>
          <cell r="N14249">
            <v>0</v>
          </cell>
          <cell r="O14249">
            <v>0</v>
          </cell>
          <cell r="P14249">
            <v>0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0</v>
          </cell>
          <cell r="AD14249">
            <v>0</v>
          </cell>
          <cell r="AE14249">
            <v>0</v>
          </cell>
          <cell r="AF14249">
            <v>0</v>
          </cell>
          <cell r="AG14249">
            <v>0</v>
          </cell>
          <cell r="AH14249">
            <v>0</v>
          </cell>
          <cell r="AI14249">
            <v>0</v>
          </cell>
        </row>
        <row r="14250">
          <cell r="B14250">
            <v>0</v>
          </cell>
          <cell r="C14250">
            <v>0</v>
          </cell>
          <cell r="D14250">
            <v>0</v>
          </cell>
          <cell r="E14250">
            <v>0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  <cell r="J14250">
            <v>0</v>
          </cell>
          <cell r="K14250">
            <v>0</v>
          </cell>
          <cell r="L14250">
            <v>0</v>
          </cell>
          <cell r="M14250">
            <v>0</v>
          </cell>
          <cell r="N14250">
            <v>0</v>
          </cell>
          <cell r="O14250">
            <v>0</v>
          </cell>
          <cell r="P14250">
            <v>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0</v>
          </cell>
          <cell r="AD14250">
            <v>0</v>
          </cell>
          <cell r="AE14250">
            <v>0</v>
          </cell>
          <cell r="AF14250">
            <v>0</v>
          </cell>
          <cell r="AG14250">
            <v>0</v>
          </cell>
          <cell r="AH14250">
            <v>0</v>
          </cell>
          <cell r="AI14250">
            <v>0</v>
          </cell>
        </row>
        <row r="14251">
          <cell r="B14251">
            <v>0</v>
          </cell>
          <cell r="C14251">
            <v>0</v>
          </cell>
          <cell r="D14251">
            <v>0</v>
          </cell>
          <cell r="E14251">
            <v>0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  <cell r="J14251">
            <v>0</v>
          </cell>
          <cell r="K14251">
            <v>0</v>
          </cell>
          <cell r="L14251">
            <v>0</v>
          </cell>
          <cell r="M14251">
            <v>0</v>
          </cell>
          <cell r="N14251">
            <v>0</v>
          </cell>
          <cell r="O14251">
            <v>0</v>
          </cell>
          <cell r="P14251">
            <v>0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0</v>
          </cell>
          <cell r="AD14251">
            <v>0</v>
          </cell>
          <cell r="AE14251">
            <v>0</v>
          </cell>
          <cell r="AF14251">
            <v>0</v>
          </cell>
          <cell r="AG14251">
            <v>0</v>
          </cell>
          <cell r="AH14251">
            <v>0</v>
          </cell>
          <cell r="AI14251">
            <v>0</v>
          </cell>
        </row>
        <row r="14252">
          <cell r="B14252">
            <v>0</v>
          </cell>
          <cell r="C14252">
            <v>0</v>
          </cell>
          <cell r="D14252">
            <v>0</v>
          </cell>
          <cell r="E14252">
            <v>0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  <cell r="J14252">
            <v>0</v>
          </cell>
          <cell r="K14252">
            <v>0</v>
          </cell>
          <cell r="L14252">
            <v>0</v>
          </cell>
          <cell r="M14252">
            <v>0</v>
          </cell>
          <cell r="N14252">
            <v>0</v>
          </cell>
          <cell r="O14252">
            <v>0</v>
          </cell>
          <cell r="P14252">
            <v>0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0</v>
          </cell>
          <cell r="AD14252">
            <v>0</v>
          </cell>
          <cell r="AE14252">
            <v>0</v>
          </cell>
          <cell r="AF14252">
            <v>0</v>
          </cell>
          <cell r="AG14252">
            <v>0</v>
          </cell>
          <cell r="AH14252">
            <v>0</v>
          </cell>
          <cell r="AI14252">
            <v>0</v>
          </cell>
        </row>
        <row r="14253">
          <cell r="B14253">
            <v>0</v>
          </cell>
          <cell r="C14253">
            <v>0</v>
          </cell>
          <cell r="D14253">
            <v>0</v>
          </cell>
          <cell r="E14253">
            <v>0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  <cell r="J14253">
            <v>0</v>
          </cell>
          <cell r="K14253">
            <v>0</v>
          </cell>
          <cell r="L14253">
            <v>0</v>
          </cell>
          <cell r="M14253">
            <v>0</v>
          </cell>
          <cell r="N14253">
            <v>0</v>
          </cell>
          <cell r="O14253">
            <v>0</v>
          </cell>
          <cell r="P14253">
            <v>0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0</v>
          </cell>
          <cell r="AD14253">
            <v>0</v>
          </cell>
          <cell r="AE14253">
            <v>0</v>
          </cell>
          <cell r="AF14253">
            <v>0</v>
          </cell>
          <cell r="AG14253">
            <v>0</v>
          </cell>
          <cell r="AH14253">
            <v>0</v>
          </cell>
          <cell r="AI14253">
            <v>0</v>
          </cell>
        </row>
        <row r="14254">
          <cell r="B14254">
            <v>0</v>
          </cell>
          <cell r="C14254">
            <v>0</v>
          </cell>
          <cell r="D14254">
            <v>0</v>
          </cell>
          <cell r="E14254">
            <v>0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  <cell r="J14254">
            <v>0</v>
          </cell>
          <cell r="K14254">
            <v>0</v>
          </cell>
          <cell r="L14254">
            <v>0</v>
          </cell>
          <cell r="M14254">
            <v>0</v>
          </cell>
          <cell r="N14254">
            <v>0</v>
          </cell>
          <cell r="O14254">
            <v>0</v>
          </cell>
          <cell r="P14254">
            <v>0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0</v>
          </cell>
          <cell r="AD14254">
            <v>0</v>
          </cell>
          <cell r="AE14254">
            <v>0</v>
          </cell>
          <cell r="AF14254">
            <v>0</v>
          </cell>
          <cell r="AG14254">
            <v>0</v>
          </cell>
          <cell r="AH14254">
            <v>0</v>
          </cell>
          <cell r="AI14254">
            <v>0</v>
          </cell>
        </row>
        <row r="14255">
          <cell r="B14255">
            <v>0</v>
          </cell>
          <cell r="C14255">
            <v>0</v>
          </cell>
          <cell r="D14255">
            <v>0</v>
          </cell>
          <cell r="E14255">
            <v>0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  <cell r="J14255">
            <v>0</v>
          </cell>
          <cell r="K14255">
            <v>0</v>
          </cell>
          <cell r="L14255">
            <v>0</v>
          </cell>
          <cell r="M14255">
            <v>0</v>
          </cell>
          <cell r="N14255">
            <v>0</v>
          </cell>
          <cell r="O14255">
            <v>0</v>
          </cell>
          <cell r="P14255">
            <v>0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0</v>
          </cell>
          <cell r="AD14255">
            <v>0</v>
          </cell>
          <cell r="AE14255">
            <v>0</v>
          </cell>
          <cell r="AF14255">
            <v>0</v>
          </cell>
          <cell r="AG14255">
            <v>0</v>
          </cell>
          <cell r="AH14255">
            <v>0</v>
          </cell>
          <cell r="AI14255">
            <v>0</v>
          </cell>
        </row>
        <row r="14256">
          <cell r="B14256">
            <v>0</v>
          </cell>
          <cell r="C14256">
            <v>0</v>
          </cell>
          <cell r="D14256">
            <v>0</v>
          </cell>
          <cell r="E14256">
            <v>0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  <cell r="J14256">
            <v>0</v>
          </cell>
          <cell r="K14256">
            <v>0</v>
          </cell>
          <cell r="L14256">
            <v>0</v>
          </cell>
          <cell r="M14256">
            <v>0</v>
          </cell>
          <cell r="N14256">
            <v>0</v>
          </cell>
          <cell r="O14256">
            <v>0</v>
          </cell>
          <cell r="P14256">
            <v>0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0</v>
          </cell>
          <cell r="AD14256">
            <v>0</v>
          </cell>
          <cell r="AE14256">
            <v>0</v>
          </cell>
          <cell r="AF14256">
            <v>0</v>
          </cell>
          <cell r="AG14256">
            <v>0</v>
          </cell>
          <cell r="AH14256">
            <v>0</v>
          </cell>
          <cell r="AI14256">
            <v>0</v>
          </cell>
        </row>
        <row r="14257">
          <cell r="B14257">
            <v>0</v>
          </cell>
          <cell r="C14257">
            <v>0</v>
          </cell>
          <cell r="D14257">
            <v>0</v>
          </cell>
          <cell r="E14257">
            <v>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  <cell r="J14257">
            <v>0</v>
          </cell>
          <cell r="K14257">
            <v>0</v>
          </cell>
          <cell r="L14257">
            <v>0</v>
          </cell>
          <cell r="M14257">
            <v>0</v>
          </cell>
          <cell r="N14257">
            <v>0</v>
          </cell>
          <cell r="O14257">
            <v>0</v>
          </cell>
          <cell r="P14257">
            <v>0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0</v>
          </cell>
          <cell r="AD14257">
            <v>0</v>
          </cell>
          <cell r="AE14257">
            <v>0</v>
          </cell>
          <cell r="AF14257">
            <v>0</v>
          </cell>
          <cell r="AG14257">
            <v>0</v>
          </cell>
          <cell r="AH14257">
            <v>0</v>
          </cell>
          <cell r="AI14257">
            <v>0</v>
          </cell>
        </row>
        <row r="14258">
          <cell r="B14258">
            <v>0</v>
          </cell>
          <cell r="C14258">
            <v>0</v>
          </cell>
          <cell r="D14258">
            <v>0</v>
          </cell>
          <cell r="E14258">
            <v>0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  <cell r="J14258">
            <v>0</v>
          </cell>
          <cell r="K14258">
            <v>0</v>
          </cell>
          <cell r="L14258">
            <v>0</v>
          </cell>
          <cell r="M14258">
            <v>0</v>
          </cell>
          <cell r="N14258">
            <v>0</v>
          </cell>
          <cell r="O14258">
            <v>0</v>
          </cell>
          <cell r="P14258">
            <v>0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0</v>
          </cell>
          <cell r="AD14258">
            <v>0</v>
          </cell>
          <cell r="AE14258">
            <v>0</v>
          </cell>
          <cell r="AF14258">
            <v>0</v>
          </cell>
          <cell r="AG14258">
            <v>0</v>
          </cell>
          <cell r="AH14258">
            <v>0</v>
          </cell>
          <cell r="AI14258">
            <v>0</v>
          </cell>
        </row>
        <row r="14259">
          <cell r="B14259">
            <v>0</v>
          </cell>
          <cell r="C14259">
            <v>0</v>
          </cell>
          <cell r="D14259">
            <v>0</v>
          </cell>
          <cell r="E14259">
            <v>0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  <cell r="J14259">
            <v>0</v>
          </cell>
          <cell r="K14259">
            <v>0</v>
          </cell>
          <cell r="L14259">
            <v>0</v>
          </cell>
          <cell r="M14259">
            <v>0</v>
          </cell>
          <cell r="N14259">
            <v>0</v>
          </cell>
          <cell r="O14259">
            <v>0</v>
          </cell>
          <cell r="P14259">
            <v>0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  <cell r="AG14259">
            <v>0</v>
          </cell>
          <cell r="AH14259">
            <v>0</v>
          </cell>
          <cell r="AI14259">
            <v>0</v>
          </cell>
        </row>
        <row r="14260">
          <cell r="B14260">
            <v>0</v>
          </cell>
          <cell r="C14260">
            <v>0</v>
          </cell>
          <cell r="D14260">
            <v>0</v>
          </cell>
          <cell r="E14260">
            <v>0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  <cell r="J14260">
            <v>0</v>
          </cell>
          <cell r="K14260">
            <v>0</v>
          </cell>
          <cell r="L14260">
            <v>0</v>
          </cell>
          <cell r="M14260">
            <v>0</v>
          </cell>
          <cell r="N14260">
            <v>0</v>
          </cell>
          <cell r="O14260">
            <v>0</v>
          </cell>
          <cell r="P14260">
            <v>0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  <cell r="AG14260">
            <v>0</v>
          </cell>
          <cell r="AH14260">
            <v>0</v>
          </cell>
          <cell r="AI14260">
            <v>0</v>
          </cell>
        </row>
        <row r="14261">
          <cell r="B14261">
            <v>0</v>
          </cell>
          <cell r="C14261">
            <v>0</v>
          </cell>
          <cell r="D14261">
            <v>0</v>
          </cell>
          <cell r="E14261">
            <v>0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  <cell r="J14261">
            <v>0</v>
          </cell>
          <cell r="K14261">
            <v>0</v>
          </cell>
          <cell r="L14261">
            <v>0</v>
          </cell>
          <cell r="M14261">
            <v>0</v>
          </cell>
          <cell r="N14261">
            <v>0</v>
          </cell>
          <cell r="O14261">
            <v>0</v>
          </cell>
          <cell r="P14261">
            <v>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  <cell r="AG14261">
            <v>0</v>
          </cell>
          <cell r="AH14261">
            <v>0</v>
          </cell>
          <cell r="AI14261">
            <v>0</v>
          </cell>
        </row>
        <row r="14262">
          <cell r="B14262">
            <v>0</v>
          </cell>
          <cell r="C14262">
            <v>0</v>
          </cell>
          <cell r="D14262">
            <v>0</v>
          </cell>
          <cell r="E14262">
            <v>0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  <cell r="J14262">
            <v>0</v>
          </cell>
          <cell r="K14262">
            <v>0</v>
          </cell>
          <cell r="L14262">
            <v>0</v>
          </cell>
          <cell r="M14262">
            <v>0</v>
          </cell>
          <cell r="N14262">
            <v>0</v>
          </cell>
          <cell r="O14262">
            <v>0</v>
          </cell>
          <cell r="P14262">
            <v>0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  <cell r="AG14262">
            <v>0</v>
          </cell>
          <cell r="AH14262">
            <v>0</v>
          </cell>
          <cell r="AI14262">
            <v>0</v>
          </cell>
        </row>
        <row r="14263">
          <cell r="B14263">
            <v>0</v>
          </cell>
          <cell r="C14263">
            <v>0</v>
          </cell>
          <cell r="D14263">
            <v>0</v>
          </cell>
          <cell r="E14263">
            <v>0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  <cell r="J14263">
            <v>0</v>
          </cell>
          <cell r="K14263">
            <v>0</v>
          </cell>
          <cell r="L14263">
            <v>0</v>
          </cell>
          <cell r="M14263">
            <v>0</v>
          </cell>
          <cell r="N14263">
            <v>0</v>
          </cell>
          <cell r="O14263">
            <v>0</v>
          </cell>
          <cell r="P14263">
            <v>0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  <cell r="AG14263">
            <v>0</v>
          </cell>
          <cell r="AH14263">
            <v>0</v>
          </cell>
          <cell r="AI14263">
            <v>0</v>
          </cell>
        </row>
        <row r="14264">
          <cell r="B14264">
            <v>0</v>
          </cell>
          <cell r="C14264">
            <v>0</v>
          </cell>
          <cell r="D14264">
            <v>0</v>
          </cell>
          <cell r="E14264">
            <v>0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  <cell r="J14264">
            <v>0</v>
          </cell>
          <cell r="K14264">
            <v>0</v>
          </cell>
          <cell r="L14264">
            <v>0</v>
          </cell>
          <cell r="M14264">
            <v>0</v>
          </cell>
          <cell r="N14264">
            <v>0</v>
          </cell>
          <cell r="O14264">
            <v>0</v>
          </cell>
          <cell r="P14264">
            <v>0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0</v>
          </cell>
          <cell r="AD14264">
            <v>0</v>
          </cell>
          <cell r="AE14264">
            <v>0</v>
          </cell>
          <cell r="AF14264">
            <v>0</v>
          </cell>
          <cell r="AG14264">
            <v>0</v>
          </cell>
          <cell r="AH14264">
            <v>0</v>
          </cell>
          <cell r="AI14264">
            <v>0</v>
          </cell>
        </row>
        <row r="14265">
          <cell r="B14265">
            <v>0</v>
          </cell>
          <cell r="C14265">
            <v>0</v>
          </cell>
          <cell r="D14265">
            <v>0</v>
          </cell>
          <cell r="E14265">
            <v>0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  <cell r="J14265">
            <v>0</v>
          </cell>
          <cell r="K14265">
            <v>0</v>
          </cell>
          <cell r="L14265">
            <v>0</v>
          </cell>
          <cell r="M14265">
            <v>0</v>
          </cell>
          <cell r="N14265">
            <v>0</v>
          </cell>
          <cell r="O14265">
            <v>0</v>
          </cell>
          <cell r="P14265">
            <v>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0</v>
          </cell>
          <cell r="AD14265">
            <v>0</v>
          </cell>
          <cell r="AE14265">
            <v>0</v>
          </cell>
          <cell r="AF14265">
            <v>0</v>
          </cell>
          <cell r="AG14265">
            <v>0</v>
          </cell>
          <cell r="AH14265">
            <v>0</v>
          </cell>
          <cell r="AI14265">
            <v>0</v>
          </cell>
        </row>
        <row r="14266">
          <cell r="B14266">
            <v>0</v>
          </cell>
          <cell r="C14266">
            <v>0</v>
          </cell>
          <cell r="D14266">
            <v>0</v>
          </cell>
          <cell r="E14266">
            <v>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  <cell r="J14266">
            <v>0</v>
          </cell>
          <cell r="K14266">
            <v>0</v>
          </cell>
          <cell r="L14266">
            <v>0</v>
          </cell>
          <cell r="M14266">
            <v>0</v>
          </cell>
          <cell r="N14266">
            <v>0</v>
          </cell>
          <cell r="O14266">
            <v>0</v>
          </cell>
          <cell r="P14266">
            <v>0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0</v>
          </cell>
          <cell r="AD14266">
            <v>0</v>
          </cell>
          <cell r="AE14266">
            <v>0</v>
          </cell>
          <cell r="AF14266">
            <v>0</v>
          </cell>
          <cell r="AG14266">
            <v>0</v>
          </cell>
          <cell r="AH14266">
            <v>0</v>
          </cell>
          <cell r="AI14266">
            <v>0</v>
          </cell>
        </row>
        <row r="14267">
          <cell r="B14267">
            <v>0</v>
          </cell>
          <cell r="C14267">
            <v>0</v>
          </cell>
          <cell r="D14267">
            <v>0</v>
          </cell>
          <cell r="E14267">
            <v>0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  <cell r="J14267">
            <v>0</v>
          </cell>
          <cell r="K14267">
            <v>0</v>
          </cell>
          <cell r="L14267">
            <v>0</v>
          </cell>
          <cell r="M14267">
            <v>0</v>
          </cell>
          <cell r="N14267">
            <v>0</v>
          </cell>
          <cell r="O14267">
            <v>0</v>
          </cell>
          <cell r="P14267">
            <v>0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0</v>
          </cell>
          <cell r="AD14267">
            <v>0</v>
          </cell>
          <cell r="AE14267">
            <v>0</v>
          </cell>
          <cell r="AF14267">
            <v>0</v>
          </cell>
          <cell r="AG14267">
            <v>0</v>
          </cell>
          <cell r="AH14267">
            <v>0</v>
          </cell>
          <cell r="AI14267">
            <v>0</v>
          </cell>
        </row>
        <row r="14268">
          <cell r="B14268">
            <v>0</v>
          </cell>
          <cell r="C14268">
            <v>0</v>
          </cell>
          <cell r="D14268">
            <v>0</v>
          </cell>
          <cell r="E14268">
            <v>0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  <cell r="J14268">
            <v>0</v>
          </cell>
          <cell r="K14268">
            <v>0</v>
          </cell>
          <cell r="L14268">
            <v>0</v>
          </cell>
          <cell r="M14268">
            <v>0</v>
          </cell>
          <cell r="N14268">
            <v>0</v>
          </cell>
          <cell r="O14268">
            <v>0</v>
          </cell>
          <cell r="P14268">
            <v>0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0</v>
          </cell>
          <cell r="AD14268">
            <v>0</v>
          </cell>
          <cell r="AE14268">
            <v>0</v>
          </cell>
          <cell r="AF14268">
            <v>0</v>
          </cell>
          <cell r="AG14268">
            <v>0</v>
          </cell>
          <cell r="AH14268">
            <v>0</v>
          </cell>
          <cell r="AI14268">
            <v>0</v>
          </cell>
        </row>
        <row r="14269">
          <cell r="B14269">
            <v>0</v>
          </cell>
          <cell r="C14269">
            <v>0</v>
          </cell>
          <cell r="D14269">
            <v>0</v>
          </cell>
          <cell r="E14269">
            <v>0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  <cell r="J14269">
            <v>0</v>
          </cell>
          <cell r="K14269">
            <v>0</v>
          </cell>
          <cell r="L14269">
            <v>0</v>
          </cell>
          <cell r="M14269">
            <v>0</v>
          </cell>
          <cell r="N14269">
            <v>0</v>
          </cell>
          <cell r="O14269">
            <v>0</v>
          </cell>
          <cell r="P14269">
            <v>0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0</v>
          </cell>
          <cell r="AD14269">
            <v>0</v>
          </cell>
          <cell r="AE14269">
            <v>0</v>
          </cell>
          <cell r="AF14269">
            <v>0</v>
          </cell>
          <cell r="AG14269">
            <v>0</v>
          </cell>
          <cell r="AH14269">
            <v>0</v>
          </cell>
          <cell r="AI14269">
            <v>0</v>
          </cell>
        </row>
        <row r="14270">
          <cell r="B14270">
            <v>0</v>
          </cell>
          <cell r="C14270">
            <v>0</v>
          </cell>
          <cell r="D14270">
            <v>0</v>
          </cell>
          <cell r="E14270">
            <v>0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  <cell r="J14270">
            <v>0</v>
          </cell>
          <cell r="K14270">
            <v>0</v>
          </cell>
          <cell r="L14270">
            <v>0</v>
          </cell>
          <cell r="M14270">
            <v>0</v>
          </cell>
          <cell r="N14270">
            <v>0</v>
          </cell>
          <cell r="O14270">
            <v>0</v>
          </cell>
          <cell r="P14270">
            <v>0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0</v>
          </cell>
          <cell r="AD14270">
            <v>0</v>
          </cell>
          <cell r="AE14270">
            <v>0</v>
          </cell>
          <cell r="AF14270">
            <v>0</v>
          </cell>
          <cell r="AG14270">
            <v>0</v>
          </cell>
          <cell r="AH14270">
            <v>0</v>
          </cell>
          <cell r="AI14270">
            <v>0</v>
          </cell>
        </row>
        <row r="14271">
          <cell r="B14271">
            <v>0</v>
          </cell>
          <cell r="C14271">
            <v>0</v>
          </cell>
          <cell r="D14271">
            <v>0</v>
          </cell>
          <cell r="E14271">
            <v>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  <cell r="J14271">
            <v>0</v>
          </cell>
          <cell r="K14271">
            <v>0</v>
          </cell>
          <cell r="L14271">
            <v>0</v>
          </cell>
          <cell r="M14271">
            <v>0</v>
          </cell>
          <cell r="N14271">
            <v>0</v>
          </cell>
          <cell r="O14271">
            <v>0</v>
          </cell>
          <cell r="P14271">
            <v>0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0</v>
          </cell>
          <cell r="AD14271">
            <v>0</v>
          </cell>
          <cell r="AE14271">
            <v>0</v>
          </cell>
          <cell r="AF14271">
            <v>0</v>
          </cell>
          <cell r="AG14271">
            <v>0</v>
          </cell>
          <cell r="AH14271">
            <v>0</v>
          </cell>
          <cell r="AI14271">
            <v>0</v>
          </cell>
        </row>
        <row r="14272">
          <cell r="B14272">
            <v>0</v>
          </cell>
          <cell r="C14272">
            <v>0</v>
          </cell>
          <cell r="D14272">
            <v>0</v>
          </cell>
          <cell r="E14272">
            <v>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  <cell r="J14272">
            <v>0</v>
          </cell>
          <cell r="K14272">
            <v>0</v>
          </cell>
          <cell r="L14272">
            <v>0</v>
          </cell>
          <cell r="M14272">
            <v>0</v>
          </cell>
          <cell r="N14272">
            <v>0</v>
          </cell>
          <cell r="O14272">
            <v>0</v>
          </cell>
          <cell r="P14272">
            <v>0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0</v>
          </cell>
          <cell r="AD14272">
            <v>0</v>
          </cell>
          <cell r="AE14272">
            <v>0</v>
          </cell>
          <cell r="AF14272">
            <v>0</v>
          </cell>
          <cell r="AG14272">
            <v>0</v>
          </cell>
          <cell r="AH14272">
            <v>0</v>
          </cell>
          <cell r="AI14272">
            <v>0</v>
          </cell>
        </row>
        <row r="14273">
          <cell r="B14273">
            <v>0</v>
          </cell>
          <cell r="C14273">
            <v>0</v>
          </cell>
          <cell r="D14273">
            <v>0</v>
          </cell>
          <cell r="E14273">
            <v>0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  <cell r="J14273">
            <v>0</v>
          </cell>
          <cell r="K14273">
            <v>0</v>
          </cell>
          <cell r="L14273">
            <v>0</v>
          </cell>
          <cell r="M14273">
            <v>0</v>
          </cell>
          <cell r="N14273">
            <v>0</v>
          </cell>
          <cell r="O14273">
            <v>0</v>
          </cell>
          <cell r="P14273">
            <v>0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0</v>
          </cell>
          <cell r="AD14273">
            <v>0</v>
          </cell>
          <cell r="AE14273">
            <v>0</v>
          </cell>
          <cell r="AF14273">
            <v>0</v>
          </cell>
          <cell r="AG14273">
            <v>0</v>
          </cell>
          <cell r="AH14273">
            <v>0</v>
          </cell>
          <cell r="AI14273">
            <v>0</v>
          </cell>
        </row>
        <row r="14274">
          <cell r="B14274">
            <v>0</v>
          </cell>
          <cell r="C14274">
            <v>0</v>
          </cell>
          <cell r="D14274">
            <v>0</v>
          </cell>
          <cell r="E14274">
            <v>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  <cell r="J14274">
            <v>0</v>
          </cell>
          <cell r="K14274">
            <v>0</v>
          </cell>
          <cell r="L14274">
            <v>0</v>
          </cell>
          <cell r="M14274">
            <v>0</v>
          </cell>
          <cell r="N14274">
            <v>0</v>
          </cell>
          <cell r="O14274">
            <v>0</v>
          </cell>
          <cell r="P14274">
            <v>0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0</v>
          </cell>
          <cell r="AD14274">
            <v>0</v>
          </cell>
          <cell r="AE14274">
            <v>0</v>
          </cell>
          <cell r="AF14274">
            <v>0</v>
          </cell>
          <cell r="AG14274">
            <v>0</v>
          </cell>
          <cell r="AH14274">
            <v>0</v>
          </cell>
          <cell r="AI14274">
            <v>0</v>
          </cell>
        </row>
        <row r="14275">
          <cell r="B14275">
            <v>0</v>
          </cell>
          <cell r="C14275">
            <v>0</v>
          </cell>
          <cell r="D14275">
            <v>0</v>
          </cell>
          <cell r="E14275">
            <v>0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  <cell r="J14275">
            <v>0</v>
          </cell>
          <cell r="K14275">
            <v>0</v>
          </cell>
          <cell r="L14275">
            <v>0</v>
          </cell>
          <cell r="M14275">
            <v>0</v>
          </cell>
          <cell r="N14275">
            <v>0</v>
          </cell>
          <cell r="O14275">
            <v>0</v>
          </cell>
          <cell r="P14275">
            <v>0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0</v>
          </cell>
          <cell r="AD14275">
            <v>0</v>
          </cell>
          <cell r="AE14275">
            <v>0</v>
          </cell>
          <cell r="AF14275">
            <v>0</v>
          </cell>
          <cell r="AG14275">
            <v>0</v>
          </cell>
          <cell r="AH14275">
            <v>0</v>
          </cell>
          <cell r="AI14275">
            <v>0</v>
          </cell>
        </row>
        <row r="14276">
          <cell r="B14276">
            <v>0</v>
          </cell>
          <cell r="C14276">
            <v>0</v>
          </cell>
          <cell r="D14276">
            <v>0</v>
          </cell>
          <cell r="E14276">
            <v>0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  <cell r="J14276">
            <v>0</v>
          </cell>
          <cell r="K14276">
            <v>0</v>
          </cell>
          <cell r="L14276">
            <v>0</v>
          </cell>
          <cell r="M14276">
            <v>0</v>
          </cell>
          <cell r="N14276">
            <v>0</v>
          </cell>
          <cell r="O14276">
            <v>0</v>
          </cell>
          <cell r="P14276">
            <v>0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0</v>
          </cell>
          <cell r="AD14276">
            <v>0</v>
          </cell>
          <cell r="AE14276">
            <v>0</v>
          </cell>
          <cell r="AF14276">
            <v>0</v>
          </cell>
          <cell r="AG14276">
            <v>0</v>
          </cell>
          <cell r="AH14276">
            <v>0</v>
          </cell>
          <cell r="AI14276">
            <v>0</v>
          </cell>
        </row>
        <row r="14277">
          <cell r="B14277">
            <v>0</v>
          </cell>
          <cell r="C14277">
            <v>0</v>
          </cell>
          <cell r="D14277">
            <v>0</v>
          </cell>
          <cell r="E14277">
            <v>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  <cell r="J14277">
            <v>0</v>
          </cell>
          <cell r="K14277">
            <v>0</v>
          </cell>
          <cell r="L14277">
            <v>0</v>
          </cell>
          <cell r="M14277">
            <v>0</v>
          </cell>
          <cell r="N14277">
            <v>0</v>
          </cell>
          <cell r="O14277">
            <v>0</v>
          </cell>
          <cell r="P14277">
            <v>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0</v>
          </cell>
          <cell r="AD14277">
            <v>0</v>
          </cell>
          <cell r="AE14277">
            <v>0</v>
          </cell>
          <cell r="AF14277">
            <v>0</v>
          </cell>
          <cell r="AG14277">
            <v>0</v>
          </cell>
          <cell r="AH14277">
            <v>0</v>
          </cell>
          <cell r="AI14277">
            <v>0</v>
          </cell>
        </row>
        <row r="14278">
          <cell r="B14278">
            <v>0</v>
          </cell>
          <cell r="C14278">
            <v>0</v>
          </cell>
          <cell r="D14278">
            <v>0</v>
          </cell>
          <cell r="E14278">
            <v>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  <cell r="J14278">
            <v>0</v>
          </cell>
          <cell r="K14278">
            <v>0</v>
          </cell>
          <cell r="L14278">
            <v>0</v>
          </cell>
          <cell r="M14278">
            <v>0</v>
          </cell>
          <cell r="N14278">
            <v>0</v>
          </cell>
          <cell r="O14278">
            <v>0</v>
          </cell>
          <cell r="P14278">
            <v>0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0</v>
          </cell>
          <cell r="AE14278">
            <v>0</v>
          </cell>
          <cell r="AF14278">
            <v>0</v>
          </cell>
          <cell r="AG14278">
            <v>0</v>
          </cell>
          <cell r="AH14278">
            <v>0</v>
          </cell>
          <cell r="AI14278">
            <v>0</v>
          </cell>
        </row>
        <row r="14279">
          <cell r="B14279">
            <v>0</v>
          </cell>
          <cell r="C14279">
            <v>0</v>
          </cell>
          <cell r="D14279">
            <v>0</v>
          </cell>
          <cell r="E14279">
            <v>0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  <cell r="J14279">
            <v>0</v>
          </cell>
          <cell r="K14279">
            <v>0</v>
          </cell>
          <cell r="L14279">
            <v>0</v>
          </cell>
          <cell r="M14279">
            <v>0</v>
          </cell>
          <cell r="N14279">
            <v>0</v>
          </cell>
          <cell r="O14279">
            <v>0</v>
          </cell>
          <cell r="P14279">
            <v>0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0</v>
          </cell>
          <cell r="AE14279">
            <v>0</v>
          </cell>
          <cell r="AF14279">
            <v>0</v>
          </cell>
          <cell r="AG14279">
            <v>0</v>
          </cell>
          <cell r="AH14279">
            <v>0</v>
          </cell>
          <cell r="AI14279">
            <v>0</v>
          </cell>
        </row>
        <row r="14280">
          <cell r="B14280">
            <v>0</v>
          </cell>
          <cell r="C14280">
            <v>0</v>
          </cell>
          <cell r="D14280">
            <v>0</v>
          </cell>
          <cell r="E14280">
            <v>0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  <cell r="J14280">
            <v>0</v>
          </cell>
          <cell r="K14280">
            <v>0</v>
          </cell>
          <cell r="L14280">
            <v>0</v>
          </cell>
          <cell r="M14280">
            <v>0</v>
          </cell>
          <cell r="N14280">
            <v>0</v>
          </cell>
          <cell r="O14280">
            <v>0</v>
          </cell>
          <cell r="P14280">
            <v>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0</v>
          </cell>
          <cell r="AE14280">
            <v>0</v>
          </cell>
          <cell r="AF14280">
            <v>0</v>
          </cell>
          <cell r="AG14280">
            <v>0</v>
          </cell>
          <cell r="AH14280">
            <v>0</v>
          </cell>
          <cell r="AI14280">
            <v>0</v>
          </cell>
        </row>
        <row r="14281">
          <cell r="B14281">
            <v>0</v>
          </cell>
          <cell r="C14281">
            <v>0</v>
          </cell>
          <cell r="D14281">
            <v>0</v>
          </cell>
          <cell r="E14281">
            <v>0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  <cell r="J14281">
            <v>0</v>
          </cell>
          <cell r="K14281">
            <v>0</v>
          </cell>
          <cell r="L14281">
            <v>0</v>
          </cell>
          <cell r="M14281">
            <v>0</v>
          </cell>
          <cell r="N14281">
            <v>0</v>
          </cell>
          <cell r="O14281">
            <v>0</v>
          </cell>
          <cell r="P14281">
            <v>0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0</v>
          </cell>
          <cell r="AE14281">
            <v>0</v>
          </cell>
          <cell r="AF14281">
            <v>0</v>
          </cell>
          <cell r="AG14281">
            <v>0</v>
          </cell>
          <cell r="AH14281">
            <v>0</v>
          </cell>
          <cell r="AI14281">
            <v>0</v>
          </cell>
        </row>
        <row r="14282">
          <cell r="B14282">
            <v>0</v>
          </cell>
          <cell r="C14282">
            <v>0</v>
          </cell>
          <cell r="D14282">
            <v>0</v>
          </cell>
          <cell r="E14282">
            <v>0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  <cell r="J14282">
            <v>0</v>
          </cell>
          <cell r="K14282">
            <v>0</v>
          </cell>
          <cell r="L14282">
            <v>0</v>
          </cell>
          <cell r="M14282">
            <v>0</v>
          </cell>
          <cell r="N14282">
            <v>0</v>
          </cell>
          <cell r="O14282">
            <v>0</v>
          </cell>
          <cell r="P14282">
            <v>0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0</v>
          </cell>
          <cell r="AE14282">
            <v>0</v>
          </cell>
          <cell r="AF14282">
            <v>0</v>
          </cell>
          <cell r="AG14282">
            <v>0</v>
          </cell>
          <cell r="AH14282">
            <v>0</v>
          </cell>
          <cell r="AI14282">
            <v>0</v>
          </cell>
        </row>
        <row r="14283">
          <cell r="B14283">
            <v>0</v>
          </cell>
          <cell r="C14283">
            <v>0</v>
          </cell>
          <cell r="D14283">
            <v>0</v>
          </cell>
          <cell r="E14283">
            <v>0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  <cell r="J14283">
            <v>0</v>
          </cell>
          <cell r="K14283">
            <v>0</v>
          </cell>
          <cell r="L14283">
            <v>0</v>
          </cell>
          <cell r="M14283">
            <v>0</v>
          </cell>
          <cell r="N14283">
            <v>0</v>
          </cell>
          <cell r="O14283">
            <v>0</v>
          </cell>
          <cell r="P14283">
            <v>0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0</v>
          </cell>
          <cell r="AE14283">
            <v>0</v>
          </cell>
          <cell r="AF14283">
            <v>0</v>
          </cell>
          <cell r="AG14283">
            <v>0</v>
          </cell>
          <cell r="AH14283">
            <v>0</v>
          </cell>
          <cell r="AI14283">
            <v>0</v>
          </cell>
        </row>
        <row r="14284">
          <cell r="B14284">
            <v>0</v>
          </cell>
          <cell r="C14284">
            <v>0</v>
          </cell>
          <cell r="D14284">
            <v>0</v>
          </cell>
          <cell r="E14284">
            <v>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  <cell r="J14284">
            <v>0</v>
          </cell>
          <cell r="K14284">
            <v>0</v>
          </cell>
          <cell r="L14284">
            <v>0</v>
          </cell>
          <cell r="M14284">
            <v>0</v>
          </cell>
          <cell r="N14284">
            <v>0</v>
          </cell>
          <cell r="O14284">
            <v>0</v>
          </cell>
          <cell r="P14284">
            <v>0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0</v>
          </cell>
          <cell r="AE14284">
            <v>0</v>
          </cell>
          <cell r="AF14284">
            <v>0</v>
          </cell>
          <cell r="AG14284">
            <v>0</v>
          </cell>
          <cell r="AH14284">
            <v>0</v>
          </cell>
          <cell r="AI14284">
            <v>0</v>
          </cell>
        </row>
        <row r="14285">
          <cell r="B14285">
            <v>0</v>
          </cell>
          <cell r="C14285">
            <v>0</v>
          </cell>
          <cell r="D14285">
            <v>0</v>
          </cell>
          <cell r="E14285">
            <v>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  <cell r="J14285">
            <v>0</v>
          </cell>
          <cell r="K14285">
            <v>0</v>
          </cell>
          <cell r="L14285">
            <v>0</v>
          </cell>
          <cell r="M14285">
            <v>0</v>
          </cell>
          <cell r="N14285">
            <v>0</v>
          </cell>
          <cell r="O14285">
            <v>0</v>
          </cell>
          <cell r="P14285">
            <v>0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0</v>
          </cell>
          <cell r="AE14285">
            <v>0</v>
          </cell>
          <cell r="AF14285">
            <v>0</v>
          </cell>
          <cell r="AG14285">
            <v>0</v>
          </cell>
          <cell r="AH14285">
            <v>0</v>
          </cell>
          <cell r="AI14285">
            <v>0</v>
          </cell>
        </row>
        <row r="14286">
          <cell r="B14286">
            <v>0</v>
          </cell>
          <cell r="C14286">
            <v>0</v>
          </cell>
          <cell r="D14286">
            <v>0</v>
          </cell>
          <cell r="E14286">
            <v>0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  <cell r="J14286">
            <v>0</v>
          </cell>
          <cell r="K14286">
            <v>0</v>
          </cell>
          <cell r="L14286">
            <v>0</v>
          </cell>
          <cell r="M14286">
            <v>0</v>
          </cell>
          <cell r="N14286">
            <v>0</v>
          </cell>
          <cell r="O14286">
            <v>0</v>
          </cell>
          <cell r="P14286">
            <v>0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0</v>
          </cell>
          <cell r="AE14286">
            <v>0</v>
          </cell>
          <cell r="AF14286">
            <v>0</v>
          </cell>
          <cell r="AG14286">
            <v>0</v>
          </cell>
          <cell r="AH14286">
            <v>0</v>
          </cell>
          <cell r="AI14286">
            <v>0</v>
          </cell>
        </row>
        <row r="14287">
          <cell r="B14287">
            <v>0</v>
          </cell>
          <cell r="C14287">
            <v>0</v>
          </cell>
          <cell r="D14287">
            <v>0</v>
          </cell>
          <cell r="E14287">
            <v>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  <cell r="J14287">
            <v>0</v>
          </cell>
          <cell r="K14287">
            <v>0</v>
          </cell>
          <cell r="L14287">
            <v>0</v>
          </cell>
          <cell r="M14287">
            <v>0</v>
          </cell>
          <cell r="N14287">
            <v>0</v>
          </cell>
          <cell r="O14287">
            <v>0</v>
          </cell>
          <cell r="P14287">
            <v>0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0</v>
          </cell>
          <cell r="AE14287">
            <v>0</v>
          </cell>
          <cell r="AF14287">
            <v>0</v>
          </cell>
          <cell r="AG14287">
            <v>0</v>
          </cell>
          <cell r="AH14287">
            <v>0</v>
          </cell>
          <cell r="AI14287">
            <v>0</v>
          </cell>
        </row>
        <row r="14288">
          <cell r="B14288">
            <v>0</v>
          </cell>
          <cell r="C14288">
            <v>0</v>
          </cell>
          <cell r="D14288">
            <v>0</v>
          </cell>
          <cell r="E14288">
            <v>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  <cell r="J14288">
            <v>0</v>
          </cell>
          <cell r="K14288">
            <v>0</v>
          </cell>
          <cell r="L14288">
            <v>0</v>
          </cell>
          <cell r="M14288">
            <v>0</v>
          </cell>
          <cell r="N14288">
            <v>0</v>
          </cell>
          <cell r="O14288">
            <v>0</v>
          </cell>
          <cell r="P14288">
            <v>0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0</v>
          </cell>
          <cell r="AE14288">
            <v>0</v>
          </cell>
          <cell r="AF14288">
            <v>0</v>
          </cell>
          <cell r="AG14288">
            <v>0</v>
          </cell>
          <cell r="AH14288">
            <v>0</v>
          </cell>
          <cell r="AI14288">
            <v>0</v>
          </cell>
        </row>
        <row r="14289">
          <cell r="B14289">
            <v>0</v>
          </cell>
          <cell r="C14289">
            <v>0</v>
          </cell>
          <cell r="D14289">
            <v>0</v>
          </cell>
          <cell r="E14289">
            <v>0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  <cell r="J14289">
            <v>0</v>
          </cell>
          <cell r="K14289">
            <v>0</v>
          </cell>
          <cell r="L14289">
            <v>0</v>
          </cell>
          <cell r="M14289">
            <v>0</v>
          </cell>
          <cell r="N14289">
            <v>0</v>
          </cell>
          <cell r="O14289">
            <v>0</v>
          </cell>
          <cell r="P14289">
            <v>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0</v>
          </cell>
          <cell r="AE14289">
            <v>0</v>
          </cell>
          <cell r="AF14289">
            <v>0</v>
          </cell>
          <cell r="AG14289">
            <v>0</v>
          </cell>
          <cell r="AH14289">
            <v>0</v>
          </cell>
          <cell r="AI14289">
            <v>0</v>
          </cell>
        </row>
        <row r="14290">
          <cell r="B14290">
            <v>0</v>
          </cell>
          <cell r="C14290">
            <v>0</v>
          </cell>
          <cell r="D14290">
            <v>0</v>
          </cell>
          <cell r="E14290">
            <v>0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  <cell r="J14290">
            <v>0</v>
          </cell>
          <cell r="K14290">
            <v>0</v>
          </cell>
          <cell r="L14290">
            <v>0</v>
          </cell>
          <cell r="M14290">
            <v>0</v>
          </cell>
          <cell r="N14290">
            <v>0</v>
          </cell>
          <cell r="O14290">
            <v>0</v>
          </cell>
          <cell r="P14290">
            <v>0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0</v>
          </cell>
          <cell r="AE14290">
            <v>0</v>
          </cell>
          <cell r="AF14290">
            <v>0</v>
          </cell>
          <cell r="AG14290">
            <v>0</v>
          </cell>
          <cell r="AH14290">
            <v>0</v>
          </cell>
          <cell r="AI14290">
            <v>0</v>
          </cell>
        </row>
        <row r="14291">
          <cell r="B14291">
            <v>0</v>
          </cell>
          <cell r="C14291">
            <v>0</v>
          </cell>
          <cell r="D14291">
            <v>0</v>
          </cell>
          <cell r="E14291">
            <v>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  <cell r="J14291">
            <v>0</v>
          </cell>
          <cell r="K14291">
            <v>0</v>
          </cell>
          <cell r="L14291">
            <v>0</v>
          </cell>
          <cell r="M14291">
            <v>0</v>
          </cell>
          <cell r="N14291">
            <v>0</v>
          </cell>
          <cell r="O14291">
            <v>0</v>
          </cell>
          <cell r="P14291">
            <v>0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0</v>
          </cell>
          <cell r="AE14291">
            <v>0</v>
          </cell>
          <cell r="AF14291">
            <v>0</v>
          </cell>
          <cell r="AG14291">
            <v>0</v>
          </cell>
          <cell r="AH14291">
            <v>0</v>
          </cell>
          <cell r="AI14291">
            <v>0</v>
          </cell>
        </row>
        <row r="14292">
          <cell r="B14292">
            <v>0</v>
          </cell>
          <cell r="C14292">
            <v>0</v>
          </cell>
          <cell r="D14292">
            <v>0</v>
          </cell>
          <cell r="E14292">
            <v>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  <cell r="J14292">
            <v>0</v>
          </cell>
          <cell r="K14292">
            <v>0</v>
          </cell>
          <cell r="L14292">
            <v>0</v>
          </cell>
          <cell r="M14292">
            <v>0</v>
          </cell>
          <cell r="N14292">
            <v>0</v>
          </cell>
          <cell r="O14292">
            <v>0</v>
          </cell>
          <cell r="P14292">
            <v>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0</v>
          </cell>
          <cell r="AE14292">
            <v>0</v>
          </cell>
          <cell r="AF14292">
            <v>0</v>
          </cell>
          <cell r="AG14292">
            <v>0</v>
          </cell>
          <cell r="AH14292">
            <v>0</v>
          </cell>
          <cell r="AI14292">
            <v>0</v>
          </cell>
        </row>
        <row r="14293">
          <cell r="B14293">
            <v>0</v>
          </cell>
          <cell r="C14293">
            <v>0</v>
          </cell>
          <cell r="D14293">
            <v>0</v>
          </cell>
          <cell r="E14293">
            <v>0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  <cell r="J14293">
            <v>0</v>
          </cell>
          <cell r="K14293">
            <v>0</v>
          </cell>
          <cell r="L14293">
            <v>0</v>
          </cell>
          <cell r="M14293">
            <v>0</v>
          </cell>
          <cell r="N14293">
            <v>0</v>
          </cell>
          <cell r="O14293">
            <v>0</v>
          </cell>
          <cell r="P14293">
            <v>0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0</v>
          </cell>
          <cell r="AE14293">
            <v>0</v>
          </cell>
          <cell r="AF14293">
            <v>0</v>
          </cell>
          <cell r="AG14293">
            <v>0</v>
          </cell>
          <cell r="AH14293">
            <v>0</v>
          </cell>
          <cell r="AI14293">
            <v>0</v>
          </cell>
        </row>
        <row r="14294">
          <cell r="B14294">
            <v>0</v>
          </cell>
          <cell r="C14294">
            <v>0</v>
          </cell>
          <cell r="D14294">
            <v>0</v>
          </cell>
          <cell r="E14294">
            <v>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  <cell r="J14294">
            <v>0</v>
          </cell>
          <cell r="K14294">
            <v>0</v>
          </cell>
          <cell r="L14294">
            <v>0</v>
          </cell>
          <cell r="M14294">
            <v>0</v>
          </cell>
          <cell r="N14294">
            <v>0</v>
          </cell>
          <cell r="O14294">
            <v>0</v>
          </cell>
          <cell r="P14294">
            <v>0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0</v>
          </cell>
          <cell r="AE14294">
            <v>0</v>
          </cell>
          <cell r="AF14294">
            <v>0</v>
          </cell>
          <cell r="AG14294">
            <v>0</v>
          </cell>
          <cell r="AH14294">
            <v>0</v>
          </cell>
          <cell r="AI14294">
            <v>0</v>
          </cell>
        </row>
        <row r="14295">
          <cell r="B14295">
            <v>0</v>
          </cell>
          <cell r="C14295">
            <v>0</v>
          </cell>
          <cell r="D14295">
            <v>0</v>
          </cell>
          <cell r="E14295">
            <v>0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  <cell r="J14295">
            <v>0</v>
          </cell>
          <cell r="K14295">
            <v>0</v>
          </cell>
          <cell r="L14295">
            <v>0</v>
          </cell>
          <cell r="M14295">
            <v>0</v>
          </cell>
          <cell r="N14295">
            <v>0</v>
          </cell>
          <cell r="O14295">
            <v>0</v>
          </cell>
          <cell r="P14295">
            <v>0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0</v>
          </cell>
          <cell r="AE14295">
            <v>0</v>
          </cell>
          <cell r="AF14295">
            <v>0</v>
          </cell>
          <cell r="AG14295">
            <v>0</v>
          </cell>
          <cell r="AH14295">
            <v>0</v>
          </cell>
          <cell r="AI14295">
            <v>0</v>
          </cell>
        </row>
        <row r="14296">
          <cell r="B14296">
            <v>0</v>
          </cell>
          <cell r="C14296">
            <v>0</v>
          </cell>
          <cell r="D14296">
            <v>0</v>
          </cell>
          <cell r="E14296">
            <v>0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  <cell r="J14296">
            <v>0</v>
          </cell>
          <cell r="K14296">
            <v>0</v>
          </cell>
          <cell r="L14296">
            <v>0</v>
          </cell>
          <cell r="M14296">
            <v>0</v>
          </cell>
          <cell r="N14296">
            <v>0</v>
          </cell>
          <cell r="O14296">
            <v>0</v>
          </cell>
          <cell r="P14296">
            <v>0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0</v>
          </cell>
          <cell r="AE14296">
            <v>0</v>
          </cell>
          <cell r="AF14296">
            <v>0</v>
          </cell>
          <cell r="AG14296">
            <v>0</v>
          </cell>
          <cell r="AH14296">
            <v>0</v>
          </cell>
          <cell r="AI14296">
            <v>0</v>
          </cell>
        </row>
        <row r="14297">
          <cell r="B14297">
            <v>0</v>
          </cell>
          <cell r="C14297">
            <v>0</v>
          </cell>
          <cell r="D14297">
            <v>0</v>
          </cell>
          <cell r="E14297">
            <v>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  <cell r="J14297">
            <v>0</v>
          </cell>
          <cell r="K14297">
            <v>0</v>
          </cell>
          <cell r="L14297">
            <v>0</v>
          </cell>
          <cell r="M14297">
            <v>0</v>
          </cell>
          <cell r="N14297">
            <v>0</v>
          </cell>
          <cell r="O14297">
            <v>0</v>
          </cell>
          <cell r="P14297">
            <v>0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0</v>
          </cell>
          <cell r="AE14297">
            <v>0</v>
          </cell>
          <cell r="AF14297">
            <v>0</v>
          </cell>
          <cell r="AG14297">
            <v>0</v>
          </cell>
          <cell r="AH14297">
            <v>0</v>
          </cell>
          <cell r="AI14297">
            <v>0</v>
          </cell>
        </row>
        <row r="14298">
          <cell r="B14298">
            <v>0</v>
          </cell>
          <cell r="C14298">
            <v>0</v>
          </cell>
          <cell r="D14298">
            <v>0</v>
          </cell>
          <cell r="E14298">
            <v>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  <cell r="J14298">
            <v>0</v>
          </cell>
          <cell r="K14298">
            <v>0</v>
          </cell>
          <cell r="L14298">
            <v>0</v>
          </cell>
          <cell r="M14298">
            <v>0</v>
          </cell>
          <cell r="N14298">
            <v>0</v>
          </cell>
          <cell r="O14298">
            <v>0</v>
          </cell>
          <cell r="P14298">
            <v>0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0</v>
          </cell>
          <cell r="AE14298">
            <v>0</v>
          </cell>
          <cell r="AF14298">
            <v>0</v>
          </cell>
          <cell r="AG14298">
            <v>0</v>
          </cell>
          <cell r="AH14298">
            <v>0</v>
          </cell>
          <cell r="AI14298">
            <v>0</v>
          </cell>
        </row>
        <row r="14299">
          <cell r="B14299">
            <v>0</v>
          </cell>
          <cell r="C14299">
            <v>0</v>
          </cell>
          <cell r="D14299">
            <v>0</v>
          </cell>
          <cell r="E14299">
            <v>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  <cell r="J14299">
            <v>0</v>
          </cell>
          <cell r="K14299">
            <v>0</v>
          </cell>
          <cell r="L14299">
            <v>0</v>
          </cell>
          <cell r="M14299">
            <v>0</v>
          </cell>
          <cell r="N14299">
            <v>0</v>
          </cell>
          <cell r="O14299">
            <v>0</v>
          </cell>
          <cell r="P14299">
            <v>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0</v>
          </cell>
          <cell r="AE14299">
            <v>0</v>
          </cell>
          <cell r="AF14299">
            <v>0</v>
          </cell>
          <cell r="AG14299">
            <v>0</v>
          </cell>
          <cell r="AH14299">
            <v>0</v>
          </cell>
          <cell r="AI14299">
            <v>0</v>
          </cell>
        </row>
        <row r="14300">
          <cell r="B14300">
            <v>0</v>
          </cell>
          <cell r="C14300">
            <v>0</v>
          </cell>
          <cell r="D14300">
            <v>0</v>
          </cell>
          <cell r="E14300">
            <v>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  <cell r="J14300">
            <v>0</v>
          </cell>
          <cell r="K14300">
            <v>0</v>
          </cell>
          <cell r="L14300">
            <v>0</v>
          </cell>
          <cell r="M14300">
            <v>0</v>
          </cell>
          <cell r="N14300">
            <v>0</v>
          </cell>
          <cell r="O14300">
            <v>0</v>
          </cell>
          <cell r="P14300">
            <v>0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0</v>
          </cell>
          <cell r="AE14300">
            <v>0</v>
          </cell>
          <cell r="AF14300">
            <v>0</v>
          </cell>
          <cell r="AG14300">
            <v>0</v>
          </cell>
          <cell r="AH14300">
            <v>0</v>
          </cell>
          <cell r="AI14300">
            <v>0</v>
          </cell>
        </row>
        <row r="14301">
          <cell r="B14301">
            <v>0</v>
          </cell>
          <cell r="C14301">
            <v>0</v>
          </cell>
          <cell r="D14301">
            <v>0</v>
          </cell>
          <cell r="E14301">
            <v>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  <cell r="J14301">
            <v>0</v>
          </cell>
          <cell r="K14301">
            <v>0</v>
          </cell>
          <cell r="L14301">
            <v>0</v>
          </cell>
          <cell r="M14301">
            <v>0</v>
          </cell>
          <cell r="N14301">
            <v>0</v>
          </cell>
          <cell r="O14301">
            <v>0</v>
          </cell>
          <cell r="P14301">
            <v>0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  <cell r="AG14301">
            <v>0</v>
          </cell>
          <cell r="AH14301">
            <v>0</v>
          </cell>
          <cell r="AI14301">
            <v>0</v>
          </cell>
        </row>
        <row r="14302">
          <cell r="B14302">
            <v>0</v>
          </cell>
          <cell r="C14302">
            <v>0</v>
          </cell>
          <cell r="D14302">
            <v>0</v>
          </cell>
          <cell r="E14302">
            <v>0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  <cell r="J14302">
            <v>0</v>
          </cell>
          <cell r="K14302">
            <v>0</v>
          </cell>
          <cell r="L14302">
            <v>0</v>
          </cell>
          <cell r="M14302">
            <v>0</v>
          </cell>
          <cell r="N14302">
            <v>0</v>
          </cell>
          <cell r="O14302">
            <v>0</v>
          </cell>
          <cell r="P14302">
            <v>0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0</v>
          </cell>
          <cell r="AE14302">
            <v>0</v>
          </cell>
          <cell r="AF14302">
            <v>0</v>
          </cell>
          <cell r="AG14302">
            <v>0</v>
          </cell>
          <cell r="AH14302">
            <v>0</v>
          </cell>
          <cell r="AI14302">
            <v>0</v>
          </cell>
        </row>
        <row r="14303">
          <cell r="B14303">
            <v>0</v>
          </cell>
          <cell r="C14303">
            <v>0</v>
          </cell>
          <cell r="D14303">
            <v>0</v>
          </cell>
          <cell r="E14303">
            <v>0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  <cell r="J14303">
            <v>0</v>
          </cell>
          <cell r="K14303">
            <v>0</v>
          </cell>
          <cell r="L14303">
            <v>0</v>
          </cell>
          <cell r="M14303">
            <v>0</v>
          </cell>
          <cell r="N14303">
            <v>0</v>
          </cell>
          <cell r="O14303">
            <v>0</v>
          </cell>
          <cell r="P14303">
            <v>0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0</v>
          </cell>
          <cell r="AE14303">
            <v>0</v>
          </cell>
          <cell r="AF14303">
            <v>0</v>
          </cell>
          <cell r="AG14303">
            <v>0</v>
          </cell>
          <cell r="AH14303">
            <v>0</v>
          </cell>
          <cell r="AI14303">
            <v>0</v>
          </cell>
        </row>
        <row r="14304">
          <cell r="B14304">
            <v>0</v>
          </cell>
          <cell r="C14304">
            <v>0</v>
          </cell>
          <cell r="D14304">
            <v>0</v>
          </cell>
          <cell r="E14304">
            <v>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  <cell r="J14304">
            <v>0</v>
          </cell>
          <cell r="K14304">
            <v>0</v>
          </cell>
          <cell r="L14304">
            <v>0</v>
          </cell>
          <cell r="M14304">
            <v>0</v>
          </cell>
          <cell r="N14304">
            <v>0</v>
          </cell>
          <cell r="O14304">
            <v>0</v>
          </cell>
          <cell r="P14304">
            <v>0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0</v>
          </cell>
          <cell r="AE14304">
            <v>0</v>
          </cell>
          <cell r="AF14304">
            <v>0</v>
          </cell>
          <cell r="AG14304">
            <v>0</v>
          </cell>
          <cell r="AH14304">
            <v>0</v>
          </cell>
          <cell r="AI14304">
            <v>0</v>
          </cell>
        </row>
        <row r="14305">
          <cell r="B14305">
            <v>0</v>
          </cell>
          <cell r="C14305">
            <v>0</v>
          </cell>
          <cell r="D14305">
            <v>0</v>
          </cell>
          <cell r="E14305">
            <v>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  <cell r="J14305">
            <v>0</v>
          </cell>
          <cell r="K14305">
            <v>0</v>
          </cell>
          <cell r="L14305">
            <v>0</v>
          </cell>
          <cell r="M14305">
            <v>0</v>
          </cell>
          <cell r="N14305">
            <v>0</v>
          </cell>
          <cell r="O14305">
            <v>0</v>
          </cell>
          <cell r="P14305">
            <v>0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0</v>
          </cell>
          <cell r="AE14305">
            <v>0</v>
          </cell>
          <cell r="AF14305">
            <v>0</v>
          </cell>
          <cell r="AG14305">
            <v>0</v>
          </cell>
          <cell r="AH14305">
            <v>0</v>
          </cell>
          <cell r="AI14305">
            <v>0</v>
          </cell>
        </row>
        <row r="14306">
          <cell r="B14306">
            <v>0</v>
          </cell>
          <cell r="C14306">
            <v>0</v>
          </cell>
          <cell r="D14306">
            <v>0</v>
          </cell>
          <cell r="E14306">
            <v>0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  <cell r="J14306">
            <v>0</v>
          </cell>
          <cell r="K14306">
            <v>0</v>
          </cell>
          <cell r="L14306">
            <v>0</v>
          </cell>
          <cell r="M14306">
            <v>0</v>
          </cell>
          <cell r="N14306">
            <v>0</v>
          </cell>
          <cell r="O14306">
            <v>0</v>
          </cell>
          <cell r="P14306">
            <v>0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  <cell r="AG14306">
            <v>0</v>
          </cell>
          <cell r="AH14306">
            <v>0</v>
          </cell>
          <cell r="AI14306">
            <v>0</v>
          </cell>
        </row>
        <row r="14307">
          <cell r="B14307">
            <v>0</v>
          </cell>
          <cell r="C14307">
            <v>0</v>
          </cell>
          <cell r="D14307">
            <v>0</v>
          </cell>
          <cell r="E14307">
            <v>0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  <cell r="J14307">
            <v>0</v>
          </cell>
          <cell r="K14307">
            <v>0</v>
          </cell>
          <cell r="L14307">
            <v>0</v>
          </cell>
          <cell r="M14307">
            <v>0</v>
          </cell>
          <cell r="N14307">
            <v>0</v>
          </cell>
          <cell r="O14307">
            <v>0</v>
          </cell>
          <cell r="P14307">
            <v>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0</v>
          </cell>
          <cell r="AE14307">
            <v>0</v>
          </cell>
          <cell r="AF14307">
            <v>0</v>
          </cell>
          <cell r="AG14307">
            <v>0</v>
          </cell>
          <cell r="AH14307">
            <v>0</v>
          </cell>
          <cell r="AI14307">
            <v>0</v>
          </cell>
        </row>
        <row r="14308">
          <cell r="B14308">
            <v>0</v>
          </cell>
          <cell r="C14308">
            <v>0</v>
          </cell>
          <cell r="D14308">
            <v>0</v>
          </cell>
          <cell r="E14308">
            <v>0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  <cell r="J14308">
            <v>0</v>
          </cell>
          <cell r="K14308">
            <v>0</v>
          </cell>
          <cell r="L14308">
            <v>0</v>
          </cell>
          <cell r="M14308">
            <v>0</v>
          </cell>
          <cell r="N14308">
            <v>0</v>
          </cell>
          <cell r="O14308">
            <v>0</v>
          </cell>
          <cell r="P14308">
            <v>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0</v>
          </cell>
          <cell r="AE14308">
            <v>0</v>
          </cell>
          <cell r="AF14308">
            <v>0</v>
          </cell>
          <cell r="AG14308">
            <v>0</v>
          </cell>
          <cell r="AH14308">
            <v>0</v>
          </cell>
          <cell r="AI14308">
            <v>0</v>
          </cell>
        </row>
        <row r="14309">
          <cell r="B14309">
            <v>0</v>
          </cell>
          <cell r="C14309">
            <v>0</v>
          </cell>
          <cell r="D14309">
            <v>0</v>
          </cell>
          <cell r="E14309">
            <v>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  <cell r="J14309">
            <v>0</v>
          </cell>
          <cell r="K14309">
            <v>0</v>
          </cell>
          <cell r="L14309">
            <v>0</v>
          </cell>
          <cell r="M14309">
            <v>0</v>
          </cell>
          <cell r="N14309">
            <v>0</v>
          </cell>
          <cell r="O14309">
            <v>0</v>
          </cell>
          <cell r="P14309">
            <v>0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0</v>
          </cell>
          <cell r="AE14309">
            <v>0</v>
          </cell>
          <cell r="AF14309">
            <v>0</v>
          </cell>
          <cell r="AG14309">
            <v>0</v>
          </cell>
          <cell r="AH14309">
            <v>0</v>
          </cell>
          <cell r="AI14309">
            <v>0</v>
          </cell>
        </row>
        <row r="14310">
          <cell r="B14310">
            <v>0</v>
          </cell>
          <cell r="C14310">
            <v>0</v>
          </cell>
          <cell r="D14310">
            <v>0</v>
          </cell>
          <cell r="E14310">
            <v>0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  <cell r="J14310">
            <v>0</v>
          </cell>
          <cell r="K14310">
            <v>0</v>
          </cell>
          <cell r="L14310">
            <v>0</v>
          </cell>
          <cell r="M14310">
            <v>0</v>
          </cell>
          <cell r="N14310">
            <v>0</v>
          </cell>
          <cell r="O14310">
            <v>0</v>
          </cell>
          <cell r="P14310">
            <v>0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0</v>
          </cell>
          <cell r="AE14310">
            <v>0</v>
          </cell>
          <cell r="AF14310">
            <v>0</v>
          </cell>
          <cell r="AG14310">
            <v>0</v>
          </cell>
          <cell r="AH14310">
            <v>0</v>
          </cell>
          <cell r="AI14310">
            <v>0</v>
          </cell>
        </row>
        <row r="14311">
          <cell r="B14311">
            <v>0</v>
          </cell>
          <cell r="C14311">
            <v>0</v>
          </cell>
          <cell r="D14311">
            <v>0</v>
          </cell>
          <cell r="E14311">
            <v>0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  <cell r="J14311">
            <v>0</v>
          </cell>
          <cell r="K14311">
            <v>0</v>
          </cell>
          <cell r="L14311">
            <v>0</v>
          </cell>
          <cell r="M14311">
            <v>0</v>
          </cell>
          <cell r="N14311">
            <v>0</v>
          </cell>
          <cell r="O14311">
            <v>0</v>
          </cell>
          <cell r="P14311">
            <v>0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0</v>
          </cell>
          <cell r="AE14311">
            <v>0</v>
          </cell>
          <cell r="AF14311">
            <v>0</v>
          </cell>
          <cell r="AG14311">
            <v>0</v>
          </cell>
          <cell r="AH14311">
            <v>0</v>
          </cell>
          <cell r="AI14311">
            <v>0</v>
          </cell>
        </row>
        <row r="14312">
          <cell r="B14312">
            <v>0</v>
          </cell>
          <cell r="C14312">
            <v>0</v>
          </cell>
          <cell r="D14312">
            <v>0</v>
          </cell>
          <cell r="E14312">
            <v>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  <cell r="J14312">
            <v>0</v>
          </cell>
          <cell r="K14312">
            <v>0</v>
          </cell>
          <cell r="L14312">
            <v>0</v>
          </cell>
          <cell r="M14312">
            <v>0</v>
          </cell>
          <cell r="N14312">
            <v>0</v>
          </cell>
          <cell r="O14312">
            <v>0</v>
          </cell>
          <cell r="P14312">
            <v>0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0</v>
          </cell>
          <cell r="AE14312">
            <v>0</v>
          </cell>
          <cell r="AF14312">
            <v>0</v>
          </cell>
          <cell r="AG14312">
            <v>0</v>
          </cell>
          <cell r="AH14312">
            <v>0</v>
          </cell>
          <cell r="AI14312">
            <v>0</v>
          </cell>
        </row>
        <row r="14313">
          <cell r="B14313">
            <v>0</v>
          </cell>
          <cell r="C14313">
            <v>0</v>
          </cell>
          <cell r="D14313">
            <v>0</v>
          </cell>
          <cell r="E14313">
            <v>0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  <cell r="J14313">
            <v>0</v>
          </cell>
          <cell r="K14313">
            <v>0</v>
          </cell>
          <cell r="L14313">
            <v>0</v>
          </cell>
          <cell r="M14313">
            <v>0</v>
          </cell>
          <cell r="N14313">
            <v>0</v>
          </cell>
          <cell r="O14313">
            <v>0</v>
          </cell>
          <cell r="P14313">
            <v>0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0</v>
          </cell>
          <cell r="AE14313">
            <v>0</v>
          </cell>
          <cell r="AF14313">
            <v>0</v>
          </cell>
          <cell r="AG14313">
            <v>0</v>
          </cell>
          <cell r="AH14313">
            <v>0</v>
          </cell>
          <cell r="AI14313">
            <v>0</v>
          </cell>
        </row>
        <row r="14314">
          <cell r="B14314">
            <v>0</v>
          </cell>
          <cell r="C14314">
            <v>0</v>
          </cell>
          <cell r="D14314">
            <v>0</v>
          </cell>
          <cell r="E14314">
            <v>0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  <cell r="J14314">
            <v>0</v>
          </cell>
          <cell r="K14314">
            <v>0</v>
          </cell>
          <cell r="L14314">
            <v>0</v>
          </cell>
          <cell r="M14314">
            <v>0</v>
          </cell>
          <cell r="N14314">
            <v>0</v>
          </cell>
          <cell r="O14314">
            <v>0</v>
          </cell>
          <cell r="P14314">
            <v>0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0</v>
          </cell>
          <cell r="AE14314">
            <v>0</v>
          </cell>
          <cell r="AF14314">
            <v>0</v>
          </cell>
          <cell r="AG14314">
            <v>0</v>
          </cell>
          <cell r="AH14314">
            <v>0</v>
          </cell>
          <cell r="AI14314">
            <v>0</v>
          </cell>
        </row>
        <row r="14315">
          <cell r="B14315">
            <v>0</v>
          </cell>
          <cell r="C14315">
            <v>0</v>
          </cell>
          <cell r="D14315">
            <v>0</v>
          </cell>
          <cell r="E14315">
            <v>0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  <cell r="J14315">
            <v>0</v>
          </cell>
          <cell r="K14315">
            <v>0</v>
          </cell>
          <cell r="L14315">
            <v>0</v>
          </cell>
          <cell r="M14315">
            <v>0</v>
          </cell>
          <cell r="N14315">
            <v>0</v>
          </cell>
          <cell r="O14315">
            <v>0</v>
          </cell>
          <cell r="P14315">
            <v>0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0</v>
          </cell>
          <cell r="AE14315">
            <v>0</v>
          </cell>
          <cell r="AF14315">
            <v>0</v>
          </cell>
          <cell r="AG14315">
            <v>0</v>
          </cell>
          <cell r="AH14315">
            <v>0</v>
          </cell>
          <cell r="AI14315">
            <v>0</v>
          </cell>
        </row>
        <row r="14316">
          <cell r="B14316">
            <v>0</v>
          </cell>
          <cell r="C14316">
            <v>0</v>
          </cell>
          <cell r="D14316">
            <v>0</v>
          </cell>
          <cell r="E14316">
            <v>0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  <cell r="J14316">
            <v>0</v>
          </cell>
          <cell r="K14316">
            <v>0</v>
          </cell>
          <cell r="L14316">
            <v>0</v>
          </cell>
          <cell r="M14316">
            <v>0</v>
          </cell>
          <cell r="N14316">
            <v>0</v>
          </cell>
          <cell r="O14316">
            <v>0</v>
          </cell>
          <cell r="P14316">
            <v>0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0</v>
          </cell>
          <cell r="AE14316">
            <v>0</v>
          </cell>
          <cell r="AF14316">
            <v>0</v>
          </cell>
          <cell r="AG14316">
            <v>0</v>
          </cell>
          <cell r="AH14316">
            <v>0</v>
          </cell>
          <cell r="AI14316">
            <v>0</v>
          </cell>
        </row>
        <row r="14317">
          <cell r="B14317">
            <v>0</v>
          </cell>
          <cell r="C14317">
            <v>0</v>
          </cell>
          <cell r="D14317">
            <v>0</v>
          </cell>
          <cell r="E14317">
            <v>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  <cell r="J14317">
            <v>0</v>
          </cell>
          <cell r="K14317">
            <v>0</v>
          </cell>
          <cell r="L14317">
            <v>0</v>
          </cell>
          <cell r="M14317">
            <v>0</v>
          </cell>
          <cell r="N14317">
            <v>0</v>
          </cell>
          <cell r="O14317">
            <v>0</v>
          </cell>
          <cell r="P14317">
            <v>0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0</v>
          </cell>
          <cell r="AE14317">
            <v>0</v>
          </cell>
          <cell r="AF14317">
            <v>0</v>
          </cell>
          <cell r="AG14317">
            <v>0</v>
          </cell>
          <cell r="AH14317">
            <v>0</v>
          </cell>
          <cell r="AI14317">
            <v>0</v>
          </cell>
        </row>
        <row r="14318">
          <cell r="B14318">
            <v>0</v>
          </cell>
          <cell r="C14318">
            <v>0</v>
          </cell>
          <cell r="D14318">
            <v>0</v>
          </cell>
          <cell r="E14318">
            <v>0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  <cell r="J14318">
            <v>0</v>
          </cell>
          <cell r="K14318">
            <v>0</v>
          </cell>
          <cell r="L14318">
            <v>0</v>
          </cell>
          <cell r="M14318">
            <v>0</v>
          </cell>
          <cell r="N14318">
            <v>0</v>
          </cell>
          <cell r="O14318">
            <v>0</v>
          </cell>
          <cell r="P14318">
            <v>0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0</v>
          </cell>
          <cell r="AE14318">
            <v>0</v>
          </cell>
          <cell r="AF14318">
            <v>0</v>
          </cell>
          <cell r="AG14318">
            <v>0</v>
          </cell>
          <cell r="AH14318">
            <v>0</v>
          </cell>
          <cell r="AI14318">
            <v>0</v>
          </cell>
        </row>
        <row r="14319">
          <cell r="B14319">
            <v>0</v>
          </cell>
          <cell r="C14319">
            <v>0</v>
          </cell>
          <cell r="D14319">
            <v>0</v>
          </cell>
          <cell r="E14319">
            <v>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  <cell r="J14319">
            <v>0</v>
          </cell>
          <cell r="K14319">
            <v>0</v>
          </cell>
          <cell r="L14319">
            <v>0</v>
          </cell>
          <cell r="M14319">
            <v>0</v>
          </cell>
          <cell r="N14319">
            <v>0</v>
          </cell>
          <cell r="O14319">
            <v>0</v>
          </cell>
          <cell r="P14319">
            <v>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0</v>
          </cell>
          <cell r="AE14319">
            <v>0</v>
          </cell>
          <cell r="AF14319">
            <v>0</v>
          </cell>
          <cell r="AG14319">
            <v>0</v>
          </cell>
          <cell r="AH14319">
            <v>0</v>
          </cell>
          <cell r="AI14319">
            <v>0</v>
          </cell>
        </row>
        <row r="14320">
          <cell r="B14320">
            <v>0</v>
          </cell>
          <cell r="C14320">
            <v>0</v>
          </cell>
          <cell r="D14320">
            <v>0</v>
          </cell>
          <cell r="E14320">
            <v>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  <cell r="J14320">
            <v>0</v>
          </cell>
          <cell r="K14320">
            <v>0</v>
          </cell>
          <cell r="L14320">
            <v>0</v>
          </cell>
          <cell r="M14320">
            <v>0</v>
          </cell>
          <cell r="N14320">
            <v>0</v>
          </cell>
          <cell r="O14320">
            <v>0</v>
          </cell>
          <cell r="P14320">
            <v>0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0</v>
          </cell>
          <cell r="AE14320">
            <v>0</v>
          </cell>
          <cell r="AF14320">
            <v>0</v>
          </cell>
          <cell r="AG14320">
            <v>0</v>
          </cell>
          <cell r="AH14320">
            <v>0</v>
          </cell>
          <cell r="AI14320">
            <v>0</v>
          </cell>
        </row>
        <row r="14321">
          <cell r="B14321">
            <v>0</v>
          </cell>
          <cell r="C14321">
            <v>0</v>
          </cell>
          <cell r="D14321">
            <v>0</v>
          </cell>
          <cell r="E14321">
            <v>0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  <cell r="J14321">
            <v>0</v>
          </cell>
          <cell r="K14321">
            <v>0</v>
          </cell>
          <cell r="L14321">
            <v>0</v>
          </cell>
          <cell r="M14321">
            <v>0</v>
          </cell>
          <cell r="N14321">
            <v>0</v>
          </cell>
          <cell r="O14321">
            <v>0</v>
          </cell>
          <cell r="P14321">
            <v>0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0</v>
          </cell>
          <cell r="AE14321">
            <v>0</v>
          </cell>
          <cell r="AF14321">
            <v>0</v>
          </cell>
          <cell r="AG14321">
            <v>0</v>
          </cell>
          <cell r="AH14321">
            <v>0</v>
          </cell>
          <cell r="AI14321">
            <v>0</v>
          </cell>
        </row>
        <row r="14322">
          <cell r="B14322">
            <v>0</v>
          </cell>
          <cell r="C14322">
            <v>0</v>
          </cell>
          <cell r="D14322">
            <v>0</v>
          </cell>
          <cell r="E14322">
            <v>0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  <cell r="J14322">
            <v>0</v>
          </cell>
          <cell r="K14322">
            <v>0</v>
          </cell>
          <cell r="L14322">
            <v>0</v>
          </cell>
          <cell r="M14322">
            <v>0</v>
          </cell>
          <cell r="N14322">
            <v>0</v>
          </cell>
          <cell r="O14322">
            <v>0</v>
          </cell>
          <cell r="P14322">
            <v>0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0</v>
          </cell>
          <cell r="AE14322">
            <v>0</v>
          </cell>
          <cell r="AF14322">
            <v>0</v>
          </cell>
          <cell r="AG14322">
            <v>0</v>
          </cell>
          <cell r="AH14322">
            <v>0</v>
          </cell>
          <cell r="AI14322">
            <v>0</v>
          </cell>
        </row>
        <row r="14323">
          <cell r="B14323">
            <v>0</v>
          </cell>
          <cell r="C14323">
            <v>0</v>
          </cell>
          <cell r="D14323">
            <v>0</v>
          </cell>
          <cell r="E14323">
            <v>0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  <cell r="J14323">
            <v>0</v>
          </cell>
          <cell r="K14323">
            <v>0</v>
          </cell>
          <cell r="L14323">
            <v>0</v>
          </cell>
          <cell r="M14323">
            <v>0</v>
          </cell>
          <cell r="N14323">
            <v>0</v>
          </cell>
          <cell r="O14323">
            <v>0</v>
          </cell>
          <cell r="P14323">
            <v>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0</v>
          </cell>
          <cell r="AE14323">
            <v>0</v>
          </cell>
          <cell r="AF14323">
            <v>0</v>
          </cell>
          <cell r="AG14323">
            <v>0</v>
          </cell>
          <cell r="AH14323">
            <v>0</v>
          </cell>
          <cell r="AI14323">
            <v>0</v>
          </cell>
        </row>
        <row r="14324">
          <cell r="B14324">
            <v>0</v>
          </cell>
          <cell r="C14324">
            <v>0</v>
          </cell>
          <cell r="D14324">
            <v>0</v>
          </cell>
          <cell r="E14324">
            <v>0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  <cell r="J14324">
            <v>0</v>
          </cell>
          <cell r="K14324">
            <v>0</v>
          </cell>
          <cell r="L14324">
            <v>0</v>
          </cell>
          <cell r="M14324">
            <v>0</v>
          </cell>
          <cell r="N14324">
            <v>0</v>
          </cell>
          <cell r="O14324">
            <v>0</v>
          </cell>
          <cell r="P14324">
            <v>0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0</v>
          </cell>
          <cell r="AE14324">
            <v>0</v>
          </cell>
          <cell r="AF14324">
            <v>0</v>
          </cell>
          <cell r="AG14324">
            <v>0</v>
          </cell>
          <cell r="AH14324">
            <v>0</v>
          </cell>
          <cell r="AI14324">
            <v>0</v>
          </cell>
        </row>
        <row r="14325">
          <cell r="B14325">
            <v>0</v>
          </cell>
          <cell r="C14325">
            <v>0</v>
          </cell>
          <cell r="D14325">
            <v>0</v>
          </cell>
          <cell r="E14325">
            <v>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  <cell r="J14325">
            <v>0</v>
          </cell>
          <cell r="K14325">
            <v>0</v>
          </cell>
          <cell r="L14325">
            <v>0</v>
          </cell>
          <cell r="M14325">
            <v>0</v>
          </cell>
          <cell r="N14325">
            <v>0</v>
          </cell>
          <cell r="O14325">
            <v>0</v>
          </cell>
          <cell r="P14325">
            <v>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0</v>
          </cell>
          <cell r="AE14325">
            <v>0</v>
          </cell>
          <cell r="AF14325">
            <v>0</v>
          </cell>
          <cell r="AG14325">
            <v>0</v>
          </cell>
          <cell r="AH14325">
            <v>0</v>
          </cell>
          <cell r="AI14325">
            <v>0</v>
          </cell>
        </row>
        <row r="14326">
          <cell r="B14326">
            <v>0</v>
          </cell>
          <cell r="C14326">
            <v>0</v>
          </cell>
          <cell r="D14326">
            <v>0</v>
          </cell>
          <cell r="E14326">
            <v>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  <cell r="J14326">
            <v>0</v>
          </cell>
          <cell r="K14326">
            <v>0</v>
          </cell>
          <cell r="L14326">
            <v>0</v>
          </cell>
          <cell r="M14326">
            <v>0</v>
          </cell>
          <cell r="N14326">
            <v>0</v>
          </cell>
          <cell r="O14326">
            <v>0</v>
          </cell>
          <cell r="P14326">
            <v>0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0</v>
          </cell>
          <cell r="AE14326">
            <v>0</v>
          </cell>
          <cell r="AF14326">
            <v>0</v>
          </cell>
          <cell r="AG14326">
            <v>0</v>
          </cell>
          <cell r="AH14326">
            <v>0</v>
          </cell>
          <cell r="AI14326">
            <v>0</v>
          </cell>
        </row>
        <row r="14327">
          <cell r="B14327">
            <v>0</v>
          </cell>
          <cell r="C14327">
            <v>0</v>
          </cell>
          <cell r="D14327">
            <v>0</v>
          </cell>
          <cell r="E14327">
            <v>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  <cell r="J14327">
            <v>0</v>
          </cell>
          <cell r="K14327">
            <v>0</v>
          </cell>
          <cell r="L14327">
            <v>0</v>
          </cell>
          <cell r="M14327">
            <v>0</v>
          </cell>
          <cell r="N14327">
            <v>0</v>
          </cell>
          <cell r="O14327">
            <v>0</v>
          </cell>
          <cell r="P14327">
            <v>0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0</v>
          </cell>
          <cell r="AE14327">
            <v>0</v>
          </cell>
          <cell r="AF14327">
            <v>0</v>
          </cell>
          <cell r="AG14327">
            <v>0</v>
          </cell>
          <cell r="AH14327">
            <v>0</v>
          </cell>
          <cell r="AI14327">
            <v>0</v>
          </cell>
        </row>
        <row r="14328">
          <cell r="B14328">
            <v>0</v>
          </cell>
          <cell r="C14328">
            <v>0</v>
          </cell>
          <cell r="D14328">
            <v>0</v>
          </cell>
          <cell r="E14328">
            <v>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  <cell r="J14328">
            <v>0</v>
          </cell>
          <cell r="K14328">
            <v>0</v>
          </cell>
          <cell r="L14328">
            <v>0</v>
          </cell>
          <cell r="M14328">
            <v>0</v>
          </cell>
          <cell r="N14328">
            <v>0</v>
          </cell>
          <cell r="O14328">
            <v>0</v>
          </cell>
          <cell r="P14328">
            <v>0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0</v>
          </cell>
          <cell r="AE14328">
            <v>0</v>
          </cell>
          <cell r="AF14328">
            <v>0</v>
          </cell>
          <cell r="AG14328">
            <v>0</v>
          </cell>
          <cell r="AH14328">
            <v>0</v>
          </cell>
          <cell r="AI14328">
            <v>0</v>
          </cell>
        </row>
        <row r="14329">
          <cell r="B14329">
            <v>0</v>
          </cell>
          <cell r="C14329">
            <v>0</v>
          </cell>
          <cell r="D14329">
            <v>0</v>
          </cell>
          <cell r="E14329">
            <v>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  <cell r="J14329">
            <v>0</v>
          </cell>
          <cell r="K14329">
            <v>0</v>
          </cell>
          <cell r="L14329">
            <v>0</v>
          </cell>
          <cell r="M14329">
            <v>0</v>
          </cell>
          <cell r="N14329">
            <v>0</v>
          </cell>
          <cell r="O14329">
            <v>0</v>
          </cell>
          <cell r="P14329">
            <v>0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0</v>
          </cell>
          <cell r="AE14329">
            <v>0</v>
          </cell>
          <cell r="AF14329">
            <v>0</v>
          </cell>
          <cell r="AG14329">
            <v>0</v>
          </cell>
          <cell r="AH14329">
            <v>0</v>
          </cell>
          <cell r="AI14329">
            <v>0</v>
          </cell>
        </row>
        <row r="14330">
          <cell r="B14330">
            <v>0</v>
          </cell>
          <cell r="C14330">
            <v>0</v>
          </cell>
          <cell r="D14330">
            <v>0</v>
          </cell>
          <cell r="E14330">
            <v>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  <cell r="J14330">
            <v>0</v>
          </cell>
          <cell r="K14330">
            <v>0</v>
          </cell>
          <cell r="L14330">
            <v>0</v>
          </cell>
          <cell r="M14330">
            <v>0</v>
          </cell>
          <cell r="N14330">
            <v>0</v>
          </cell>
          <cell r="O14330">
            <v>0</v>
          </cell>
          <cell r="P14330">
            <v>0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0</v>
          </cell>
          <cell r="AE14330">
            <v>0</v>
          </cell>
          <cell r="AF14330">
            <v>0</v>
          </cell>
          <cell r="AG14330">
            <v>0</v>
          </cell>
          <cell r="AH14330">
            <v>0</v>
          </cell>
          <cell r="AI14330">
            <v>0</v>
          </cell>
        </row>
        <row r="14331">
          <cell r="B14331">
            <v>0</v>
          </cell>
          <cell r="C14331">
            <v>0</v>
          </cell>
          <cell r="D14331">
            <v>0</v>
          </cell>
          <cell r="E14331">
            <v>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  <cell r="J14331">
            <v>0</v>
          </cell>
          <cell r="K14331">
            <v>0</v>
          </cell>
          <cell r="L14331">
            <v>0</v>
          </cell>
          <cell r="M14331">
            <v>0</v>
          </cell>
          <cell r="N14331">
            <v>0</v>
          </cell>
          <cell r="O14331">
            <v>0</v>
          </cell>
          <cell r="P14331">
            <v>0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0</v>
          </cell>
          <cell r="AE14331">
            <v>0</v>
          </cell>
          <cell r="AF14331">
            <v>0</v>
          </cell>
          <cell r="AG14331">
            <v>0</v>
          </cell>
          <cell r="AH14331">
            <v>0</v>
          </cell>
          <cell r="AI14331">
            <v>0</v>
          </cell>
        </row>
        <row r="14332">
          <cell r="B14332">
            <v>0</v>
          </cell>
          <cell r="C14332">
            <v>0</v>
          </cell>
          <cell r="D14332">
            <v>0</v>
          </cell>
          <cell r="E14332">
            <v>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  <cell r="J14332">
            <v>0</v>
          </cell>
          <cell r="K14332">
            <v>0</v>
          </cell>
          <cell r="L14332">
            <v>0</v>
          </cell>
          <cell r="M14332">
            <v>0</v>
          </cell>
          <cell r="N14332">
            <v>0</v>
          </cell>
          <cell r="O14332">
            <v>0</v>
          </cell>
          <cell r="P14332">
            <v>0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0</v>
          </cell>
          <cell r="AE14332">
            <v>0</v>
          </cell>
          <cell r="AF14332">
            <v>0</v>
          </cell>
          <cell r="AG14332">
            <v>0</v>
          </cell>
          <cell r="AH14332">
            <v>0</v>
          </cell>
          <cell r="AI14332">
            <v>0</v>
          </cell>
        </row>
        <row r="14333">
          <cell r="B14333">
            <v>0</v>
          </cell>
          <cell r="C14333">
            <v>0</v>
          </cell>
          <cell r="D14333">
            <v>0</v>
          </cell>
          <cell r="E14333">
            <v>0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  <cell r="J14333">
            <v>0</v>
          </cell>
          <cell r="K14333">
            <v>0</v>
          </cell>
          <cell r="L14333">
            <v>0</v>
          </cell>
          <cell r="M14333">
            <v>0</v>
          </cell>
          <cell r="N14333">
            <v>0</v>
          </cell>
          <cell r="O14333">
            <v>0</v>
          </cell>
          <cell r="P14333">
            <v>0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0</v>
          </cell>
          <cell r="AE14333">
            <v>0</v>
          </cell>
          <cell r="AF14333">
            <v>0</v>
          </cell>
          <cell r="AG14333">
            <v>0</v>
          </cell>
          <cell r="AH14333">
            <v>0</v>
          </cell>
          <cell r="AI14333">
            <v>0</v>
          </cell>
        </row>
        <row r="14334">
          <cell r="B14334">
            <v>0</v>
          </cell>
          <cell r="C14334">
            <v>0</v>
          </cell>
          <cell r="D14334">
            <v>0</v>
          </cell>
          <cell r="E14334">
            <v>0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  <cell r="J14334">
            <v>0</v>
          </cell>
          <cell r="K14334">
            <v>0</v>
          </cell>
          <cell r="L14334">
            <v>0</v>
          </cell>
          <cell r="M14334">
            <v>0</v>
          </cell>
          <cell r="N14334">
            <v>0</v>
          </cell>
          <cell r="O14334">
            <v>0</v>
          </cell>
          <cell r="P14334">
            <v>0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0</v>
          </cell>
          <cell r="AE14334">
            <v>0</v>
          </cell>
          <cell r="AF14334">
            <v>0</v>
          </cell>
          <cell r="AG14334">
            <v>0</v>
          </cell>
          <cell r="AH14334">
            <v>0</v>
          </cell>
          <cell r="AI14334">
            <v>0</v>
          </cell>
        </row>
        <row r="14335">
          <cell r="B14335">
            <v>0</v>
          </cell>
          <cell r="C14335">
            <v>0</v>
          </cell>
          <cell r="D14335">
            <v>0</v>
          </cell>
          <cell r="E14335">
            <v>0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  <cell r="J14335">
            <v>0</v>
          </cell>
          <cell r="K14335">
            <v>0</v>
          </cell>
          <cell r="L14335">
            <v>0</v>
          </cell>
          <cell r="M14335">
            <v>0</v>
          </cell>
          <cell r="N14335">
            <v>0</v>
          </cell>
          <cell r="O14335">
            <v>0</v>
          </cell>
          <cell r="P14335">
            <v>0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0</v>
          </cell>
          <cell r="AE14335">
            <v>0</v>
          </cell>
          <cell r="AF14335">
            <v>0</v>
          </cell>
          <cell r="AG14335">
            <v>0</v>
          </cell>
          <cell r="AH14335">
            <v>0</v>
          </cell>
          <cell r="AI14335">
            <v>0</v>
          </cell>
        </row>
        <row r="14336">
          <cell r="B14336">
            <v>0</v>
          </cell>
          <cell r="C14336">
            <v>0</v>
          </cell>
          <cell r="D14336">
            <v>0</v>
          </cell>
          <cell r="E14336">
            <v>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  <cell r="J14336">
            <v>0</v>
          </cell>
          <cell r="K14336">
            <v>0</v>
          </cell>
          <cell r="L14336">
            <v>0</v>
          </cell>
          <cell r="M14336">
            <v>0</v>
          </cell>
          <cell r="N14336">
            <v>0</v>
          </cell>
          <cell r="O14336">
            <v>0</v>
          </cell>
          <cell r="P14336">
            <v>0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0</v>
          </cell>
          <cell r="AE14336">
            <v>0</v>
          </cell>
          <cell r="AF14336">
            <v>0</v>
          </cell>
          <cell r="AG14336">
            <v>0</v>
          </cell>
          <cell r="AH14336">
            <v>0</v>
          </cell>
          <cell r="AI14336">
            <v>0</v>
          </cell>
        </row>
        <row r="14337">
          <cell r="B14337">
            <v>0</v>
          </cell>
          <cell r="C14337">
            <v>0</v>
          </cell>
          <cell r="D14337">
            <v>0</v>
          </cell>
          <cell r="E14337">
            <v>0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  <cell r="J14337">
            <v>0</v>
          </cell>
          <cell r="K14337">
            <v>0</v>
          </cell>
          <cell r="L14337">
            <v>0</v>
          </cell>
          <cell r="M14337">
            <v>0</v>
          </cell>
          <cell r="N14337">
            <v>0</v>
          </cell>
          <cell r="O14337">
            <v>0</v>
          </cell>
          <cell r="P14337">
            <v>0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0</v>
          </cell>
          <cell r="AE14337">
            <v>0</v>
          </cell>
          <cell r="AF14337">
            <v>0</v>
          </cell>
          <cell r="AG14337">
            <v>0</v>
          </cell>
          <cell r="AH14337">
            <v>0</v>
          </cell>
          <cell r="AI14337">
            <v>0</v>
          </cell>
        </row>
        <row r="14338">
          <cell r="B14338">
            <v>0</v>
          </cell>
          <cell r="C14338">
            <v>0</v>
          </cell>
          <cell r="D14338">
            <v>0</v>
          </cell>
          <cell r="E14338">
            <v>0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  <cell r="J14338">
            <v>0</v>
          </cell>
          <cell r="K14338">
            <v>0</v>
          </cell>
          <cell r="L14338">
            <v>0</v>
          </cell>
          <cell r="M14338">
            <v>0</v>
          </cell>
          <cell r="N14338">
            <v>0</v>
          </cell>
          <cell r="O14338">
            <v>0</v>
          </cell>
          <cell r="P14338">
            <v>0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0</v>
          </cell>
          <cell r="AE14338">
            <v>0</v>
          </cell>
          <cell r="AF14338">
            <v>0</v>
          </cell>
          <cell r="AG14338">
            <v>0</v>
          </cell>
          <cell r="AH14338">
            <v>0</v>
          </cell>
          <cell r="AI14338">
            <v>0</v>
          </cell>
        </row>
        <row r="14339">
          <cell r="B14339">
            <v>0</v>
          </cell>
          <cell r="C14339">
            <v>0</v>
          </cell>
          <cell r="D14339">
            <v>0</v>
          </cell>
          <cell r="E14339">
            <v>0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  <cell r="J14339">
            <v>0</v>
          </cell>
          <cell r="K14339">
            <v>0</v>
          </cell>
          <cell r="L14339">
            <v>0</v>
          </cell>
          <cell r="M14339">
            <v>0</v>
          </cell>
          <cell r="N14339">
            <v>0</v>
          </cell>
          <cell r="O14339">
            <v>0</v>
          </cell>
          <cell r="P14339">
            <v>0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0</v>
          </cell>
          <cell r="AE14339">
            <v>0</v>
          </cell>
          <cell r="AF14339">
            <v>0</v>
          </cell>
          <cell r="AG14339">
            <v>0</v>
          </cell>
          <cell r="AH14339">
            <v>0</v>
          </cell>
          <cell r="AI14339">
            <v>0</v>
          </cell>
        </row>
        <row r="14340">
          <cell r="B14340">
            <v>0</v>
          </cell>
          <cell r="C14340">
            <v>0</v>
          </cell>
          <cell r="D14340">
            <v>0</v>
          </cell>
          <cell r="E14340">
            <v>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  <cell r="J14340">
            <v>0</v>
          </cell>
          <cell r="K14340">
            <v>0</v>
          </cell>
          <cell r="L14340">
            <v>0</v>
          </cell>
          <cell r="M14340">
            <v>0</v>
          </cell>
          <cell r="N14340">
            <v>0</v>
          </cell>
          <cell r="O14340">
            <v>0</v>
          </cell>
          <cell r="P14340">
            <v>0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0</v>
          </cell>
          <cell r="AE14340">
            <v>0</v>
          </cell>
          <cell r="AF14340">
            <v>0</v>
          </cell>
          <cell r="AG14340">
            <v>0</v>
          </cell>
          <cell r="AH14340">
            <v>0</v>
          </cell>
          <cell r="AI14340">
            <v>0</v>
          </cell>
        </row>
        <row r="14341">
          <cell r="B14341">
            <v>0</v>
          </cell>
          <cell r="C14341">
            <v>0</v>
          </cell>
          <cell r="D14341">
            <v>0</v>
          </cell>
          <cell r="E14341">
            <v>0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  <cell r="J14341">
            <v>0</v>
          </cell>
          <cell r="K14341">
            <v>0</v>
          </cell>
          <cell r="L14341">
            <v>0</v>
          </cell>
          <cell r="M14341">
            <v>0</v>
          </cell>
          <cell r="N14341">
            <v>0</v>
          </cell>
          <cell r="O14341">
            <v>0</v>
          </cell>
          <cell r="P14341">
            <v>0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0</v>
          </cell>
          <cell r="AE14341">
            <v>0</v>
          </cell>
          <cell r="AF14341">
            <v>0</v>
          </cell>
          <cell r="AG14341">
            <v>0</v>
          </cell>
          <cell r="AH14341">
            <v>0</v>
          </cell>
          <cell r="AI14341">
            <v>0</v>
          </cell>
        </row>
        <row r="14342">
          <cell r="B14342">
            <v>0</v>
          </cell>
          <cell r="C14342">
            <v>0</v>
          </cell>
          <cell r="D14342">
            <v>0</v>
          </cell>
          <cell r="E14342">
            <v>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  <cell r="J14342">
            <v>0</v>
          </cell>
          <cell r="K14342">
            <v>0</v>
          </cell>
          <cell r="L14342">
            <v>0</v>
          </cell>
          <cell r="M14342">
            <v>0</v>
          </cell>
          <cell r="N14342">
            <v>0</v>
          </cell>
          <cell r="O14342">
            <v>0</v>
          </cell>
          <cell r="P14342">
            <v>0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0</v>
          </cell>
          <cell r="AE14342">
            <v>0</v>
          </cell>
          <cell r="AF14342">
            <v>0</v>
          </cell>
          <cell r="AG14342">
            <v>0</v>
          </cell>
          <cell r="AH14342">
            <v>0</v>
          </cell>
          <cell r="AI14342">
            <v>0</v>
          </cell>
        </row>
        <row r="14343">
          <cell r="B14343">
            <v>0</v>
          </cell>
          <cell r="C14343">
            <v>0</v>
          </cell>
          <cell r="D14343">
            <v>0</v>
          </cell>
          <cell r="E14343">
            <v>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  <cell r="J14343">
            <v>0</v>
          </cell>
          <cell r="K14343">
            <v>0</v>
          </cell>
          <cell r="L14343">
            <v>0</v>
          </cell>
          <cell r="M14343">
            <v>0</v>
          </cell>
          <cell r="N14343">
            <v>0</v>
          </cell>
          <cell r="O14343">
            <v>0</v>
          </cell>
          <cell r="P14343">
            <v>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0</v>
          </cell>
          <cell r="AE14343">
            <v>0</v>
          </cell>
          <cell r="AF14343">
            <v>0</v>
          </cell>
          <cell r="AG14343">
            <v>0</v>
          </cell>
          <cell r="AH14343">
            <v>0</v>
          </cell>
          <cell r="AI14343">
            <v>0</v>
          </cell>
        </row>
        <row r="14344">
          <cell r="B14344">
            <v>0</v>
          </cell>
          <cell r="C14344">
            <v>0</v>
          </cell>
          <cell r="D14344">
            <v>0</v>
          </cell>
          <cell r="E14344">
            <v>0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  <cell r="J14344">
            <v>0</v>
          </cell>
          <cell r="K14344">
            <v>0</v>
          </cell>
          <cell r="L14344">
            <v>0</v>
          </cell>
          <cell r="M14344">
            <v>0</v>
          </cell>
          <cell r="N14344">
            <v>0</v>
          </cell>
          <cell r="O14344">
            <v>0</v>
          </cell>
          <cell r="P14344">
            <v>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0</v>
          </cell>
          <cell r="AE14344">
            <v>0</v>
          </cell>
          <cell r="AF14344">
            <v>0</v>
          </cell>
          <cell r="AG14344">
            <v>0</v>
          </cell>
          <cell r="AH14344">
            <v>0</v>
          </cell>
          <cell r="AI14344">
            <v>0</v>
          </cell>
        </row>
        <row r="14345">
          <cell r="B14345">
            <v>0</v>
          </cell>
          <cell r="C14345">
            <v>0</v>
          </cell>
          <cell r="D14345">
            <v>0</v>
          </cell>
          <cell r="E14345">
            <v>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  <cell r="J14345">
            <v>0</v>
          </cell>
          <cell r="K14345">
            <v>0</v>
          </cell>
          <cell r="L14345">
            <v>0</v>
          </cell>
          <cell r="M14345">
            <v>0</v>
          </cell>
          <cell r="N14345">
            <v>0</v>
          </cell>
          <cell r="O14345">
            <v>0</v>
          </cell>
          <cell r="P14345">
            <v>0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0</v>
          </cell>
          <cell r="AE14345">
            <v>0</v>
          </cell>
          <cell r="AF14345">
            <v>0</v>
          </cell>
          <cell r="AG14345">
            <v>0</v>
          </cell>
          <cell r="AH14345">
            <v>0</v>
          </cell>
          <cell r="AI14345">
            <v>0</v>
          </cell>
        </row>
        <row r="14346">
          <cell r="B14346">
            <v>0</v>
          </cell>
          <cell r="C14346">
            <v>0</v>
          </cell>
          <cell r="D14346">
            <v>0</v>
          </cell>
          <cell r="E14346">
            <v>0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  <cell r="J14346">
            <v>0</v>
          </cell>
          <cell r="K14346">
            <v>0</v>
          </cell>
          <cell r="L14346">
            <v>0</v>
          </cell>
          <cell r="M14346">
            <v>0</v>
          </cell>
          <cell r="N14346">
            <v>0</v>
          </cell>
          <cell r="O14346">
            <v>0</v>
          </cell>
          <cell r="P14346">
            <v>0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0</v>
          </cell>
          <cell r="AE14346">
            <v>0</v>
          </cell>
          <cell r="AF14346">
            <v>0</v>
          </cell>
          <cell r="AG14346">
            <v>0</v>
          </cell>
          <cell r="AH14346">
            <v>0</v>
          </cell>
          <cell r="AI14346">
            <v>0</v>
          </cell>
        </row>
        <row r="14347">
          <cell r="B14347">
            <v>0</v>
          </cell>
          <cell r="C14347">
            <v>0</v>
          </cell>
          <cell r="D14347">
            <v>0</v>
          </cell>
          <cell r="E14347">
            <v>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  <cell r="J14347">
            <v>0</v>
          </cell>
          <cell r="K14347">
            <v>0</v>
          </cell>
          <cell r="L14347">
            <v>0</v>
          </cell>
          <cell r="M14347">
            <v>0</v>
          </cell>
          <cell r="N14347">
            <v>0</v>
          </cell>
          <cell r="O14347">
            <v>0</v>
          </cell>
          <cell r="P14347">
            <v>0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0</v>
          </cell>
          <cell r="AE14347">
            <v>0</v>
          </cell>
          <cell r="AF14347">
            <v>0</v>
          </cell>
          <cell r="AG14347">
            <v>0</v>
          </cell>
          <cell r="AH14347">
            <v>0</v>
          </cell>
          <cell r="AI14347">
            <v>0</v>
          </cell>
        </row>
        <row r="14348">
          <cell r="B14348">
            <v>0</v>
          </cell>
          <cell r="C14348">
            <v>0</v>
          </cell>
          <cell r="D14348">
            <v>0</v>
          </cell>
          <cell r="E14348">
            <v>0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  <cell r="J14348">
            <v>0</v>
          </cell>
          <cell r="K14348">
            <v>0</v>
          </cell>
          <cell r="L14348">
            <v>0</v>
          </cell>
          <cell r="M14348">
            <v>0</v>
          </cell>
          <cell r="N14348">
            <v>0</v>
          </cell>
          <cell r="O14348">
            <v>0</v>
          </cell>
          <cell r="P14348">
            <v>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0</v>
          </cell>
          <cell r="AE14348">
            <v>0</v>
          </cell>
          <cell r="AF14348">
            <v>0</v>
          </cell>
          <cell r="AG14348">
            <v>0</v>
          </cell>
          <cell r="AH14348">
            <v>0</v>
          </cell>
          <cell r="AI14348">
            <v>0</v>
          </cell>
        </row>
        <row r="14349">
          <cell r="B14349">
            <v>0</v>
          </cell>
          <cell r="C14349">
            <v>0</v>
          </cell>
          <cell r="D14349">
            <v>0</v>
          </cell>
          <cell r="E14349">
            <v>0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  <cell r="J14349">
            <v>0</v>
          </cell>
          <cell r="K14349">
            <v>0</v>
          </cell>
          <cell r="L14349">
            <v>0</v>
          </cell>
          <cell r="M14349">
            <v>0</v>
          </cell>
          <cell r="N14349">
            <v>0</v>
          </cell>
          <cell r="O14349">
            <v>0</v>
          </cell>
          <cell r="P14349">
            <v>0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0</v>
          </cell>
          <cell r="AE14349">
            <v>0</v>
          </cell>
          <cell r="AF14349">
            <v>0</v>
          </cell>
          <cell r="AG14349">
            <v>0</v>
          </cell>
          <cell r="AH14349">
            <v>0</v>
          </cell>
          <cell r="AI14349">
            <v>0</v>
          </cell>
        </row>
        <row r="14350">
          <cell r="B14350">
            <v>0</v>
          </cell>
          <cell r="C14350">
            <v>0</v>
          </cell>
          <cell r="D14350">
            <v>0</v>
          </cell>
          <cell r="E14350">
            <v>0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  <cell r="J14350">
            <v>0</v>
          </cell>
          <cell r="K14350">
            <v>0</v>
          </cell>
          <cell r="L14350">
            <v>0</v>
          </cell>
          <cell r="M14350">
            <v>0</v>
          </cell>
          <cell r="N14350">
            <v>0</v>
          </cell>
          <cell r="O14350">
            <v>0</v>
          </cell>
          <cell r="P14350">
            <v>0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0</v>
          </cell>
          <cell r="AE14350">
            <v>0</v>
          </cell>
          <cell r="AF14350">
            <v>0</v>
          </cell>
          <cell r="AG14350">
            <v>0</v>
          </cell>
          <cell r="AH14350">
            <v>0</v>
          </cell>
          <cell r="AI14350">
            <v>0</v>
          </cell>
        </row>
        <row r="14351">
          <cell r="B14351">
            <v>0</v>
          </cell>
          <cell r="C14351">
            <v>0</v>
          </cell>
          <cell r="D14351">
            <v>0</v>
          </cell>
          <cell r="E14351">
            <v>0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  <cell r="J14351">
            <v>0</v>
          </cell>
          <cell r="K14351">
            <v>0</v>
          </cell>
          <cell r="L14351">
            <v>0</v>
          </cell>
          <cell r="M14351">
            <v>0</v>
          </cell>
          <cell r="N14351">
            <v>0</v>
          </cell>
          <cell r="O14351">
            <v>0</v>
          </cell>
          <cell r="P14351">
            <v>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0</v>
          </cell>
          <cell r="AE14351">
            <v>0</v>
          </cell>
          <cell r="AF14351">
            <v>0</v>
          </cell>
          <cell r="AG14351">
            <v>0</v>
          </cell>
          <cell r="AH14351">
            <v>0</v>
          </cell>
          <cell r="AI14351">
            <v>0</v>
          </cell>
        </row>
        <row r="14352">
          <cell r="B14352">
            <v>0</v>
          </cell>
          <cell r="C14352">
            <v>0</v>
          </cell>
          <cell r="D14352">
            <v>0</v>
          </cell>
          <cell r="E14352">
            <v>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  <cell r="J14352">
            <v>0</v>
          </cell>
          <cell r="K14352">
            <v>0</v>
          </cell>
          <cell r="L14352">
            <v>0</v>
          </cell>
          <cell r="M14352">
            <v>0</v>
          </cell>
          <cell r="N14352">
            <v>0</v>
          </cell>
          <cell r="O14352">
            <v>0</v>
          </cell>
          <cell r="P14352">
            <v>0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0</v>
          </cell>
          <cell r="AE14352">
            <v>0</v>
          </cell>
          <cell r="AF14352">
            <v>0</v>
          </cell>
          <cell r="AG14352">
            <v>0</v>
          </cell>
          <cell r="AH14352">
            <v>0</v>
          </cell>
          <cell r="AI14352">
            <v>0</v>
          </cell>
        </row>
        <row r="14353">
          <cell r="B14353">
            <v>0</v>
          </cell>
          <cell r="C14353">
            <v>0</v>
          </cell>
          <cell r="D14353">
            <v>0</v>
          </cell>
          <cell r="E14353">
            <v>0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  <cell r="J14353">
            <v>0</v>
          </cell>
          <cell r="K14353">
            <v>0</v>
          </cell>
          <cell r="L14353">
            <v>0</v>
          </cell>
          <cell r="M14353">
            <v>0</v>
          </cell>
          <cell r="N14353">
            <v>0</v>
          </cell>
          <cell r="O14353">
            <v>0</v>
          </cell>
          <cell r="P14353">
            <v>0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0</v>
          </cell>
          <cell r="AE14353">
            <v>0</v>
          </cell>
          <cell r="AF14353">
            <v>0</v>
          </cell>
          <cell r="AG14353">
            <v>0</v>
          </cell>
          <cell r="AH14353">
            <v>0</v>
          </cell>
          <cell r="AI14353">
            <v>0</v>
          </cell>
        </row>
        <row r="14354">
          <cell r="B14354">
            <v>0</v>
          </cell>
          <cell r="C14354">
            <v>0</v>
          </cell>
          <cell r="D14354">
            <v>0</v>
          </cell>
          <cell r="E14354">
            <v>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  <cell r="J14354">
            <v>0</v>
          </cell>
          <cell r="K14354">
            <v>0</v>
          </cell>
          <cell r="L14354">
            <v>0</v>
          </cell>
          <cell r="M14354">
            <v>0</v>
          </cell>
          <cell r="N14354">
            <v>0</v>
          </cell>
          <cell r="O14354">
            <v>0</v>
          </cell>
          <cell r="P14354">
            <v>0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0</v>
          </cell>
          <cell r="AE14354">
            <v>0</v>
          </cell>
          <cell r="AF14354">
            <v>0</v>
          </cell>
          <cell r="AG14354">
            <v>0</v>
          </cell>
          <cell r="AH14354">
            <v>0</v>
          </cell>
          <cell r="AI14354">
            <v>0</v>
          </cell>
        </row>
        <row r="14355">
          <cell r="B14355">
            <v>0</v>
          </cell>
          <cell r="C14355">
            <v>0</v>
          </cell>
          <cell r="D14355">
            <v>0</v>
          </cell>
          <cell r="E14355">
            <v>0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  <cell r="J14355">
            <v>0</v>
          </cell>
          <cell r="K14355">
            <v>0</v>
          </cell>
          <cell r="L14355">
            <v>0</v>
          </cell>
          <cell r="M14355">
            <v>0</v>
          </cell>
          <cell r="N14355">
            <v>0</v>
          </cell>
          <cell r="O14355">
            <v>0</v>
          </cell>
          <cell r="P14355">
            <v>0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0</v>
          </cell>
          <cell r="AE14355">
            <v>0</v>
          </cell>
          <cell r="AF14355">
            <v>0</v>
          </cell>
          <cell r="AG14355">
            <v>0</v>
          </cell>
          <cell r="AH14355">
            <v>0</v>
          </cell>
          <cell r="AI14355">
            <v>0</v>
          </cell>
        </row>
        <row r="14356">
          <cell r="B14356">
            <v>0</v>
          </cell>
          <cell r="C14356">
            <v>0</v>
          </cell>
          <cell r="D14356">
            <v>0</v>
          </cell>
          <cell r="E14356">
            <v>0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  <cell r="J14356">
            <v>0</v>
          </cell>
          <cell r="K14356">
            <v>0</v>
          </cell>
          <cell r="L14356">
            <v>0</v>
          </cell>
          <cell r="M14356">
            <v>0</v>
          </cell>
          <cell r="N14356">
            <v>0</v>
          </cell>
          <cell r="O14356">
            <v>0</v>
          </cell>
          <cell r="P14356">
            <v>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0</v>
          </cell>
          <cell r="AE14356">
            <v>0</v>
          </cell>
          <cell r="AF14356">
            <v>0</v>
          </cell>
          <cell r="AG14356">
            <v>0</v>
          </cell>
          <cell r="AH14356">
            <v>0</v>
          </cell>
          <cell r="AI14356">
            <v>0</v>
          </cell>
        </row>
        <row r="14357">
          <cell r="B14357">
            <v>0</v>
          </cell>
          <cell r="C14357">
            <v>0</v>
          </cell>
          <cell r="D14357">
            <v>0</v>
          </cell>
          <cell r="E14357">
            <v>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  <cell r="J14357">
            <v>0</v>
          </cell>
          <cell r="K14357">
            <v>0</v>
          </cell>
          <cell r="L14357">
            <v>0</v>
          </cell>
          <cell r="M14357">
            <v>0</v>
          </cell>
          <cell r="N14357">
            <v>0</v>
          </cell>
          <cell r="O14357">
            <v>0</v>
          </cell>
          <cell r="P14357">
            <v>0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0</v>
          </cell>
          <cell r="AE14357">
            <v>0</v>
          </cell>
          <cell r="AF14357">
            <v>0</v>
          </cell>
          <cell r="AG14357">
            <v>0</v>
          </cell>
          <cell r="AH14357">
            <v>0</v>
          </cell>
          <cell r="AI14357">
            <v>0</v>
          </cell>
        </row>
        <row r="14358">
          <cell r="B14358">
            <v>0</v>
          </cell>
          <cell r="C14358">
            <v>0</v>
          </cell>
          <cell r="D14358">
            <v>0</v>
          </cell>
          <cell r="E14358">
            <v>0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  <cell r="J14358">
            <v>0</v>
          </cell>
          <cell r="K14358">
            <v>0</v>
          </cell>
          <cell r="L14358">
            <v>0</v>
          </cell>
          <cell r="M14358">
            <v>0</v>
          </cell>
          <cell r="N14358">
            <v>0</v>
          </cell>
          <cell r="O14358">
            <v>0</v>
          </cell>
          <cell r="P14358">
            <v>0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0</v>
          </cell>
          <cell r="AE14358">
            <v>0</v>
          </cell>
          <cell r="AF14358">
            <v>0</v>
          </cell>
          <cell r="AG14358">
            <v>0</v>
          </cell>
          <cell r="AH14358">
            <v>0</v>
          </cell>
          <cell r="AI14358">
            <v>0</v>
          </cell>
        </row>
        <row r="14359">
          <cell r="B14359">
            <v>0</v>
          </cell>
          <cell r="C14359">
            <v>0</v>
          </cell>
          <cell r="D14359">
            <v>0</v>
          </cell>
          <cell r="E14359">
            <v>0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  <cell r="J14359">
            <v>0</v>
          </cell>
          <cell r="K14359">
            <v>0</v>
          </cell>
          <cell r="L14359">
            <v>0</v>
          </cell>
          <cell r="M14359">
            <v>0</v>
          </cell>
          <cell r="N14359">
            <v>0</v>
          </cell>
          <cell r="O14359">
            <v>0</v>
          </cell>
          <cell r="P14359">
            <v>0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0</v>
          </cell>
          <cell r="AE14359">
            <v>0</v>
          </cell>
          <cell r="AF14359">
            <v>0</v>
          </cell>
          <cell r="AG14359">
            <v>0</v>
          </cell>
          <cell r="AH14359">
            <v>0</v>
          </cell>
          <cell r="AI14359">
            <v>0</v>
          </cell>
        </row>
        <row r="14360">
          <cell r="B14360">
            <v>0</v>
          </cell>
          <cell r="C14360">
            <v>0</v>
          </cell>
          <cell r="D14360">
            <v>0</v>
          </cell>
          <cell r="E14360">
            <v>0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  <cell r="J14360">
            <v>0</v>
          </cell>
          <cell r="K14360">
            <v>0</v>
          </cell>
          <cell r="L14360">
            <v>0</v>
          </cell>
          <cell r="M14360">
            <v>0</v>
          </cell>
          <cell r="N14360">
            <v>0</v>
          </cell>
          <cell r="O14360">
            <v>0</v>
          </cell>
          <cell r="P14360">
            <v>0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0</v>
          </cell>
          <cell r="AE14360">
            <v>0</v>
          </cell>
          <cell r="AF14360">
            <v>0</v>
          </cell>
          <cell r="AG14360">
            <v>0</v>
          </cell>
          <cell r="AH14360">
            <v>0</v>
          </cell>
          <cell r="AI14360">
            <v>0</v>
          </cell>
        </row>
        <row r="14361">
          <cell r="B14361">
            <v>0</v>
          </cell>
          <cell r="C14361">
            <v>0</v>
          </cell>
          <cell r="D14361">
            <v>0</v>
          </cell>
          <cell r="E14361">
            <v>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  <cell r="J14361">
            <v>0</v>
          </cell>
          <cell r="K14361">
            <v>0</v>
          </cell>
          <cell r="L14361">
            <v>0</v>
          </cell>
          <cell r="M14361">
            <v>0</v>
          </cell>
          <cell r="N14361">
            <v>0</v>
          </cell>
          <cell r="O14361">
            <v>0</v>
          </cell>
          <cell r="P14361">
            <v>0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0</v>
          </cell>
          <cell r="AE14361">
            <v>0</v>
          </cell>
          <cell r="AF14361">
            <v>0</v>
          </cell>
          <cell r="AG14361">
            <v>0</v>
          </cell>
          <cell r="AH14361">
            <v>0</v>
          </cell>
          <cell r="AI14361">
            <v>0</v>
          </cell>
        </row>
        <row r="14362">
          <cell r="B14362">
            <v>0</v>
          </cell>
          <cell r="C14362">
            <v>0</v>
          </cell>
          <cell r="D14362">
            <v>0</v>
          </cell>
          <cell r="E14362">
            <v>0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  <cell r="J14362">
            <v>0</v>
          </cell>
          <cell r="K14362">
            <v>0</v>
          </cell>
          <cell r="L14362">
            <v>0</v>
          </cell>
          <cell r="M14362">
            <v>0</v>
          </cell>
          <cell r="N14362">
            <v>0</v>
          </cell>
          <cell r="O14362">
            <v>0</v>
          </cell>
          <cell r="P14362">
            <v>0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0</v>
          </cell>
          <cell r="AE14362">
            <v>0</v>
          </cell>
          <cell r="AF14362">
            <v>0</v>
          </cell>
          <cell r="AG14362">
            <v>0</v>
          </cell>
          <cell r="AH14362">
            <v>0</v>
          </cell>
          <cell r="AI14362">
            <v>0</v>
          </cell>
        </row>
        <row r="14363">
          <cell r="B14363">
            <v>0</v>
          </cell>
          <cell r="C14363">
            <v>0</v>
          </cell>
          <cell r="D14363">
            <v>0</v>
          </cell>
          <cell r="E14363">
            <v>0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  <cell r="J14363">
            <v>0</v>
          </cell>
          <cell r="K14363">
            <v>0</v>
          </cell>
          <cell r="L14363">
            <v>0</v>
          </cell>
          <cell r="M14363">
            <v>0</v>
          </cell>
          <cell r="N14363">
            <v>0</v>
          </cell>
          <cell r="O14363">
            <v>0</v>
          </cell>
          <cell r="P14363">
            <v>0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0</v>
          </cell>
          <cell r="AE14363">
            <v>0</v>
          </cell>
          <cell r="AF14363">
            <v>0</v>
          </cell>
          <cell r="AG14363">
            <v>0</v>
          </cell>
          <cell r="AH14363">
            <v>0</v>
          </cell>
          <cell r="AI14363">
            <v>0</v>
          </cell>
        </row>
        <row r="14364">
          <cell r="B14364">
            <v>0</v>
          </cell>
          <cell r="C14364">
            <v>0</v>
          </cell>
          <cell r="D14364">
            <v>0</v>
          </cell>
          <cell r="E14364">
            <v>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  <cell r="J14364">
            <v>0</v>
          </cell>
          <cell r="K14364">
            <v>0</v>
          </cell>
          <cell r="L14364">
            <v>0</v>
          </cell>
          <cell r="M14364">
            <v>0</v>
          </cell>
          <cell r="N14364">
            <v>0</v>
          </cell>
          <cell r="O14364">
            <v>0</v>
          </cell>
          <cell r="P14364">
            <v>0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0</v>
          </cell>
          <cell r="AE14364">
            <v>0</v>
          </cell>
          <cell r="AF14364">
            <v>0</v>
          </cell>
          <cell r="AG14364">
            <v>0</v>
          </cell>
          <cell r="AH14364">
            <v>0</v>
          </cell>
          <cell r="AI14364">
            <v>0</v>
          </cell>
        </row>
        <row r="14365">
          <cell r="B14365">
            <v>0</v>
          </cell>
          <cell r="C14365">
            <v>0</v>
          </cell>
          <cell r="D14365">
            <v>0</v>
          </cell>
          <cell r="E14365">
            <v>0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  <cell r="J14365">
            <v>0</v>
          </cell>
          <cell r="K14365">
            <v>0</v>
          </cell>
          <cell r="L14365">
            <v>0</v>
          </cell>
          <cell r="M14365">
            <v>0</v>
          </cell>
          <cell r="N14365">
            <v>0</v>
          </cell>
          <cell r="O14365">
            <v>0</v>
          </cell>
          <cell r="P14365">
            <v>0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0</v>
          </cell>
          <cell r="AE14365">
            <v>0</v>
          </cell>
          <cell r="AF14365">
            <v>0</v>
          </cell>
          <cell r="AG14365">
            <v>0</v>
          </cell>
          <cell r="AH14365">
            <v>0</v>
          </cell>
          <cell r="AI14365">
            <v>0</v>
          </cell>
        </row>
        <row r="14366">
          <cell r="B14366">
            <v>0</v>
          </cell>
          <cell r="C14366">
            <v>0</v>
          </cell>
          <cell r="D14366">
            <v>0</v>
          </cell>
          <cell r="E14366">
            <v>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  <cell r="J14366">
            <v>0</v>
          </cell>
          <cell r="K14366">
            <v>0</v>
          </cell>
          <cell r="L14366">
            <v>0</v>
          </cell>
          <cell r="M14366">
            <v>0</v>
          </cell>
          <cell r="N14366">
            <v>0</v>
          </cell>
          <cell r="O14366">
            <v>0</v>
          </cell>
          <cell r="P14366">
            <v>0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0</v>
          </cell>
          <cell r="AE14366">
            <v>0</v>
          </cell>
          <cell r="AF14366">
            <v>0</v>
          </cell>
          <cell r="AG14366">
            <v>0</v>
          </cell>
          <cell r="AH14366">
            <v>0</v>
          </cell>
          <cell r="AI14366">
            <v>0</v>
          </cell>
        </row>
        <row r="14367">
          <cell r="B14367">
            <v>0</v>
          </cell>
          <cell r="C14367">
            <v>0</v>
          </cell>
          <cell r="D14367">
            <v>0</v>
          </cell>
          <cell r="E14367">
            <v>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  <cell r="J14367">
            <v>0</v>
          </cell>
          <cell r="K14367">
            <v>0</v>
          </cell>
          <cell r="L14367">
            <v>0</v>
          </cell>
          <cell r="M14367">
            <v>0</v>
          </cell>
          <cell r="N14367">
            <v>0</v>
          </cell>
          <cell r="O14367">
            <v>0</v>
          </cell>
          <cell r="P14367">
            <v>0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0</v>
          </cell>
          <cell r="AE14367">
            <v>0</v>
          </cell>
          <cell r="AF14367">
            <v>0</v>
          </cell>
          <cell r="AG14367">
            <v>0</v>
          </cell>
          <cell r="AH14367">
            <v>0</v>
          </cell>
          <cell r="AI14367">
            <v>0</v>
          </cell>
        </row>
        <row r="14368">
          <cell r="B14368">
            <v>0</v>
          </cell>
          <cell r="C14368">
            <v>0</v>
          </cell>
          <cell r="D14368">
            <v>0</v>
          </cell>
          <cell r="E14368">
            <v>0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  <cell r="J14368">
            <v>0</v>
          </cell>
          <cell r="K14368">
            <v>0</v>
          </cell>
          <cell r="L14368">
            <v>0</v>
          </cell>
          <cell r="M14368">
            <v>0</v>
          </cell>
          <cell r="N14368">
            <v>0</v>
          </cell>
          <cell r="O14368">
            <v>0</v>
          </cell>
          <cell r="P14368">
            <v>0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0</v>
          </cell>
          <cell r="AE14368">
            <v>0</v>
          </cell>
          <cell r="AF14368">
            <v>0</v>
          </cell>
          <cell r="AG14368">
            <v>0</v>
          </cell>
          <cell r="AH14368">
            <v>0</v>
          </cell>
          <cell r="AI14368">
            <v>0</v>
          </cell>
        </row>
        <row r="14369">
          <cell r="B14369">
            <v>0</v>
          </cell>
          <cell r="C14369">
            <v>0</v>
          </cell>
          <cell r="D14369">
            <v>0</v>
          </cell>
          <cell r="E14369">
            <v>0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  <cell r="J14369">
            <v>0</v>
          </cell>
          <cell r="K14369">
            <v>0</v>
          </cell>
          <cell r="L14369">
            <v>0</v>
          </cell>
          <cell r="M14369">
            <v>0</v>
          </cell>
          <cell r="N14369">
            <v>0</v>
          </cell>
          <cell r="O14369">
            <v>0</v>
          </cell>
          <cell r="P14369">
            <v>0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0</v>
          </cell>
          <cell r="AE14369">
            <v>0</v>
          </cell>
          <cell r="AF14369">
            <v>0</v>
          </cell>
          <cell r="AG14369">
            <v>0</v>
          </cell>
          <cell r="AH14369">
            <v>0</v>
          </cell>
          <cell r="AI14369">
            <v>0</v>
          </cell>
        </row>
        <row r="14370">
          <cell r="B14370">
            <v>0</v>
          </cell>
          <cell r="C14370">
            <v>0</v>
          </cell>
          <cell r="D14370">
            <v>0</v>
          </cell>
          <cell r="E14370">
            <v>0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  <cell r="J14370">
            <v>0</v>
          </cell>
          <cell r="K14370">
            <v>0</v>
          </cell>
          <cell r="L14370">
            <v>0</v>
          </cell>
          <cell r="M14370">
            <v>0</v>
          </cell>
          <cell r="N14370">
            <v>0</v>
          </cell>
          <cell r="O14370">
            <v>0</v>
          </cell>
          <cell r="P14370">
            <v>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0</v>
          </cell>
          <cell r="AE14370">
            <v>0</v>
          </cell>
          <cell r="AF14370">
            <v>0</v>
          </cell>
          <cell r="AG14370">
            <v>0</v>
          </cell>
          <cell r="AH14370">
            <v>0</v>
          </cell>
          <cell r="AI14370">
            <v>0</v>
          </cell>
        </row>
        <row r="14371">
          <cell r="B14371">
            <v>0</v>
          </cell>
          <cell r="C14371">
            <v>0</v>
          </cell>
          <cell r="D14371">
            <v>0</v>
          </cell>
          <cell r="E14371">
            <v>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  <cell r="J14371">
            <v>0</v>
          </cell>
          <cell r="K14371">
            <v>0</v>
          </cell>
          <cell r="L14371">
            <v>0</v>
          </cell>
          <cell r="M14371">
            <v>0</v>
          </cell>
          <cell r="N14371">
            <v>0</v>
          </cell>
          <cell r="O14371">
            <v>0</v>
          </cell>
          <cell r="P14371">
            <v>0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0</v>
          </cell>
          <cell r="AE14371">
            <v>0</v>
          </cell>
          <cell r="AF14371">
            <v>0</v>
          </cell>
          <cell r="AG14371">
            <v>0</v>
          </cell>
          <cell r="AH14371">
            <v>0</v>
          </cell>
          <cell r="AI14371">
            <v>0</v>
          </cell>
        </row>
        <row r="14372">
          <cell r="B14372">
            <v>0</v>
          </cell>
          <cell r="C14372">
            <v>0</v>
          </cell>
          <cell r="D14372">
            <v>0</v>
          </cell>
          <cell r="E14372">
            <v>0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  <cell r="J14372">
            <v>0</v>
          </cell>
          <cell r="K14372">
            <v>0</v>
          </cell>
          <cell r="L14372">
            <v>0</v>
          </cell>
          <cell r="M14372">
            <v>0</v>
          </cell>
          <cell r="N14372">
            <v>0</v>
          </cell>
          <cell r="O14372">
            <v>0</v>
          </cell>
          <cell r="P14372">
            <v>0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0</v>
          </cell>
          <cell r="AE14372">
            <v>0</v>
          </cell>
          <cell r="AF14372">
            <v>0</v>
          </cell>
          <cell r="AG14372">
            <v>0</v>
          </cell>
          <cell r="AH14372">
            <v>0</v>
          </cell>
          <cell r="AI14372">
            <v>0</v>
          </cell>
        </row>
        <row r="14373">
          <cell r="B14373">
            <v>0</v>
          </cell>
          <cell r="C14373">
            <v>0</v>
          </cell>
          <cell r="D14373">
            <v>0</v>
          </cell>
          <cell r="E14373">
            <v>0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  <cell r="J14373">
            <v>0</v>
          </cell>
          <cell r="K14373">
            <v>0</v>
          </cell>
          <cell r="L14373">
            <v>0</v>
          </cell>
          <cell r="M14373">
            <v>0</v>
          </cell>
          <cell r="N14373">
            <v>0</v>
          </cell>
          <cell r="O14373">
            <v>0</v>
          </cell>
          <cell r="P14373">
            <v>0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0</v>
          </cell>
          <cell r="AE14373">
            <v>0</v>
          </cell>
          <cell r="AF14373">
            <v>0</v>
          </cell>
          <cell r="AG14373">
            <v>0</v>
          </cell>
          <cell r="AH14373">
            <v>0</v>
          </cell>
          <cell r="AI14373">
            <v>0</v>
          </cell>
        </row>
        <row r="14374">
          <cell r="B14374">
            <v>0</v>
          </cell>
          <cell r="C14374">
            <v>0</v>
          </cell>
          <cell r="D14374">
            <v>0</v>
          </cell>
          <cell r="E14374">
            <v>0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  <cell r="J14374">
            <v>0</v>
          </cell>
          <cell r="K14374">
            <v>0</v>
          </cell>
          <cell r="L14374">
            <v>0</v>
          </cell>
          <cell r="M14374">
            <v>0</v>
          </cell>
          <cell r="N14374">
            <v>0</v>
          </cell>
          <cell r="O14374">
            <v>0</v>
          </cell>
          <cell r="P14374">
            <v>0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0</v>
          </cell>
          <cell r="AE14374">
            <v>0</v>
          </cell>
          <cell r="AF14374">
            <v>0</v>
          </cell>
          <cell r="AG14374">
            <v>0</v>
          </cell>
          <cell r="AH14374">
            <v>0</v>
          </cell>
          <cell r="AI14374">
            <v>0</v>
          </cell>
        </row>
        <row r="14375">
          <cell r="B14375">
            <v>0</v>
          </cell>
          <cell r="C14375">
            <v>0</v>
          </cell>
          <cell r="D14375">
            <v>0</v>
          </cell>
          <cell r="E14375">
            <v>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  <cell r="J14375">
            <v>0</v>
          </cell>
          <cell r="K14375">
            <v>0</v>
          </cell>
          <cell r="L14375">
            <v>0</v>
          </cell>
          <cell r="M14375">
            <v>0</v>
          </cell>
          <cell r="N14375">
            <v>0</v>
          </cell>
          <cell r="O14375">
            <v>0</v>
          </cell>
          <cell r="P14375">
            <v>0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0</v>
          </cell>
          <cell r="AE14375">
            <v>0</v>
          </cell>
          <cell r="AF14375">
            <v>0</v>
          </cell>
          <cell r="AG14375">
            <v>0</v>
          </cell>
          <cell r="AH14375">
            <v>0</v>
          </cell>
          <cell r="AI14375">
            <v>0</v>
          </cell>
        </row>
        <row r="14376">
          <cell r="B14376">
            <v>0</v>
          </cell>
          <cell r="C14376">
            <v>0</v>
          </cell>
          <cell r="D14376">
            <v>0</v>
          </cell>
          <cell r="E14376">
            <v>0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  <cell r="J14376">
            <v>0</v>
          </cell>
          <cell r="K14376">
            <v>0</v>
          </cell>
          <cell r="L14376">
            <v>0</v>
          </cell>
          <cell r="M14376">
            <v>0</v>
          </cell>
          <cell r="N14376">
            <v>0</v>
          </cell>
          <cell r="O14376">
            <v>0</v>
          </cell>
          <cell r="P14376">
            <v>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0</v>
          </cell>
          <cell r="AE14376">
            <v>0</v>
          </cell>
          <cell r="AF14376">
            <v>0</v>
          </cell>
          <cell r="AG14376">
            <v>0</v>
          </cell>
          <cell r="AH14376">
            <v>0</v>
          </cell>
          <cell r="AI14376">
            <v>0</v>
          </cell>
        </row>
        <row r="14377">
          <cell r="B14377">
            <v>0</v>
          </cell>
          <cell r="C14377">
            <v>0</v>
          </cell>
          <cell r="D14377">
            <v>0</v>
          </cell>
          <cell r="E14377">
            <v>0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  <cell r="J14377">
            <v>0</v>
          </cell>
          <cell r="K14377">
            <v>0</v>
          </cell>
          <cell r="L14377">
            <v>0</v>
          </cell>
          <cell r="M14377">
            <v>0</v>
          </cell>
          <cell r="N14377">
            <v>0</v>
          </cell>
          <cell r="O14377">
            <v>0</v>
          </cell>
          <cell r="P14377">
            <v>0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0</v>
          </cell>
          <cell r="AE14377">
            <v>0</v>
          </cell>
          <cell r="AF14377">
            <v>0</v>
          </cell>
          <cell r="AG14377">
            <v>0</v>
          </cell>
          <cell r="AH14377">
            <v>0</v>
          </cell>
          <cell r="AI14377">
            <v>0</v>
          </cell>
        </row>
        <row r="14378">
          <cell r="B14378">
            <v>0</v>
          </cell>
          <cell r="C14378">
            <v>0</v>
          </cell>
          <cell r="D14378">
            <v>0</v>
          </cell>
          <cell r="E14378">
            <v>0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  <cell r="J14378">
            <v>0</v>
          </cell>
          <cell r="K14378">
            <v>0</v>
          </cell>
          <cell r="L14378">
            <v>0</v>
          </cell>
          <cell r="M14378">
            <v>0</v>
          </cell>
          <cell r="N14378">
            <v>0</v>
          </cell>
          <cell r="O14378">
            <v>0</v>
          </cell>
          <cell r="P14378">
            <v>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0</v>
          </cell>
          <cell r="AE14378">
            <v>0</v>
          </cell>
          <cell r="AF14378">
            <v>0</v>
          </cell>
          <cell r="AG14378">
            <v>0</v>
          </cell>
          <cell r="AH14378">
            <v>0</v>
          </cell>
          <cell r="AI14378">
            <v>0</v>
          </cell>
        </row>
        <row r="14379">
          <cell r="B14379">
            <v>0</v>
          </cell>
          <cell r="C14379">
            <v>0</v>
          </cell>
          <cell r="D14379">
            <v>0</v>
          </cell>
          <cell r="E14379">
            <v>0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  <cell r="J14379">
            <v>0</v>
          </cell>
          <cell r="K14379">
            <v>0</v>
          </cell>
          <cell r="L14379">
            <v>0</v>
          </cell>
          <cell r="M14379">
            <v>0</v>
          </cell>
          <cell r="N14379">
            <v>0</v>
          </cell>
          <cell r="O14379">
            <v>0</v>
          </cell>
          <cell r="P14379">
            <v>0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0</v>
          </cell>
          <cell r="AE14379">
            <v>0</v>
          </cell>
          <cell r="AF14379">
            <v>0</v>
          </cell>
          <cell r="AG14379">
            <v>0</v>
          </cell>
          <cell r="AH14379">
            <v>0</v>
          </cell>
          <cell r="AI14379">
            <v>0</v>
          </cell>
        </row>
        <row r="14380">
          <cell r="B14380">
            <v>0</v>
          </cell>
          <cell r="C14380">
            <v>0</v>
          </cell>
          <cell r="D14380">
            <v>0</v>
          </cell>
          <cell r="E14380">
            <v>0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  <cell r="J14380">
            <v>0</v>
          </cell>
          <cell r="K14380">
            <v>0</v>
          </cell>
          <cell r="L14380">
            <v>0</v>
          </cell>
          <cell r="M14380">
            <v>0</v>
          </cell>
          <cell r="N14380">
            <v>0</v>
          </cell>
          <cell r="O14380">
            <v>0</v>
          </cell>
          <cell r="P14380">
            <v>0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0</v>
          </cell>
          <cell r="AE14380">
            <v>0</v>
          </cell>
          <cell r="AF14380">
            <v>0</v>
          </cell>
          <cell r="AG14380">
            <v>0</v>
          </cell>
          <cell r="AH14380">
            <v>0</v>
          </cell>
          <cell r="AI14380">
            <v>0</v>
          </cell>
        </row>
        <row r="14381">
          <cell r="B14381">
            <v>0</v>
          </cell>
          <cell r="C14381">
            <v>0</v>
          </cell>
          <cell r="D14381">
            <v>0</v>
          </cell>
          <cell r="E14381">
            <v>0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  <cell r="J14381">
            <v>0</v>
          </cell>
          <cell r="K14381">
            <v>0</v>
          </cell>
          <cell r="L14381">
            <v>0</v>
          </cell>
          <cell r="M14381">
            <v>0</v>
          </cell>
          <cell r="N14381">
            <v>0</v>
          </cell>
          <cell r="O14381">
            <v>0</v>
          </cell>
          <cell r="P14381">
            <v>0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0</v>
          </cell>
          <cell r="AE14381">
            <v>0</v>
          </cell>
          <cell r="AF14381">
            <v>0</v>
          </cell>
          <cell r="AG14381">
            <v>0</v>
          </cell>
          <cell r="AH14381">
            <v>0</v>
          </cell>
          <cell r="AI14381">
            <v>0</v>
          </cell>
        </row>
        <row r="14382">
          <cell r="B14382">
            <v>0</v>
          </cell>
          <cell r="C14382">
            <v>0</v>
          </cell>
          <cell r="D14382">
            <v>0</v>
          </cell>
          <cell r="E14382">
            <v>0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  <cell r="J14382">
            <v>0</v>
          </cell>
          <cell r="K14382">
            <v>0</v>
          </cell>
          <cell r="L14382">
            <v>0</v>
          </cell>
          <cell r="M14382">
            <v>0</v>
          </cell>
          <cell r="N14382">
            <v>0</v>
          </cell>
          <cell r="O14382">
            <v>0</v>
          </cell>
          <cell r="P14382">
            <v>0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0</v>
          </cell>
          <cell r="AE14382">
            <v>0</v>
          </cell>
          <cell r="AF14382">
            <v>0</v>
          </cell>
          <cell r="AG14382">
            <v>0</v>
          </cell>
          <cell r="AH14382">
            <v>0</v>
          </cell>
          <cell r="AI14382">
            <v>0</v>
          </cell>
        </row>
        <row r="14383">
          <cell r="B14383">
            <v>0</v>
          </cell>
          <cell r="C14383">
            <v>0</v>
          </cell>
          <cell r="D14383">
            <v>0</v>
          </cell>
          <cell r="E14383">
            <v>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  <cell r="J14383">
            <v>0</v>
          </cell>
          <cell r="K14383">
            <v>0</v>
          </cell>
          <cell r="L14383">
            <v>0</v>
          </cell>
          <cell r="M14383">
            <v>0</v>
          </cell>
          <cell r="N14383">
            <v>0</v>
          </cell>
          <cell r="O14383">
            <v>0</v>
          </cell>
          <cell r="P14383">
            <v>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0</v>
          </cell>
          <cell r="AE14383">
            <v>0</v>
          </cell>
          <cell r="AF14383">
            <v>0</v>
          </cell>
          <cell r="AG14383">
            <v>0</v>
          </cell>
          <cell r="AH14383">
            <v>0</v>
          </cell>
          <cell r="AI14383">
            <v>0</v>
          </cell>
        </row>
        <row r="14384">
          <cell r="B14384">
            <v>0</v>
          </cell>
          <cell r="C14384">
            <v>0</v>
          </cell>
          <cell r="D14384">
            <v>0</v>
          </cell>
          <cell r="E14384">
            <v>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  <cell r="J14384">
            <v>0</v>
          </cell>
          <cell r="K14384">
            <v>0</v>
          </cell>
          <cell r="L14384">
            <v>0</v>
          </cell>
          <cell r="M14384">
            <v>0</v>
          </cell>
          <cell r="N14384">
            <v>0</v>
          </cell>
          <cell r="O14384">
            <v>0</v>
          </cell>
          <cell r="P14384">
            <v>0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0</v>
          </cell>
          <cell r="AE14384">
            <v>0</v>
          </cell>
          <cell r="AF14384">
            <v>0</v>
          </cell>
          <cell r="AG14384">
            <v>0</v>
          </cell>
          <cell r="AH14384">
            <v>0</v>
          </cell>
          <cell r="AI14384">
            <v>0</v>
          </cell>
        </row>
        <row r="14385">
          <cell r="B14385">
            <v>0</v>
          </cell>
          <cell r="C14385">
            <v>0</v>
          </cell>
          <cell r="D14385">
            <v>0</v>
          </cell>
          <cell r="E14385">
            <v>0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  <cell r="J14385">
            <v>0</v>
          </cell>
          <cell r="K14385">
            <v>0</v>
          </cell>
          <cell r="L14385">
            <v>0</v>
          </cell>
          <cell r="M14385">
            <v>0</v>
          </cell>
          <cell r="N14385">
            <v>0</v>
          </cell>
          <cell r="O14385">
            <v>0</v>
          </cell>
          <cell r="P14385">
            <v>0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  <cell r="AG14385">
            <v>0</v>
          </cell>
          <cell r="AH14385">
            <v>0</v>
          </cell>
          <cell r="AI14385">
            <v>0</v>
          </cell>
        </row>
        <row r="14386">
          <cell r="B14386">
            <v>0</v>
          </cell>
          <cell r="C14386">
            <v>0</v>
          </cell>
          <cell r="D14386">
            <v>0</v>
          </cell>
          <cell r="E14386">
            <v>0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  <cell r="J14386">
            <v>0</v>
          </cell>
          <cell r="K14386">
            <v>0</v>
          </cell>
          <cell r="L14386">
            <v>0</v>
          </cell>
          <cell r="M14386">
            <v>0</v>
          </cell>
          <cell r="N14386">
            <v>0</v>
          </cell>
          <cell r="O14386">
            <v>0</v>
          </cell>
          <cell r="P14386">
            <v>0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  <cell r="AG14386">
            <v>0</v>
          </cell>
          <cell r="AH14386">
            <v>0</v>
          </cell>
          <cell r="AI14386">
            <v>0</v>
          </cell>
        </row>
        <row r="14387">
          <cell r="B14387">
            <v>0</v>
          </cell>
          <cell r="C14387">
            <v>0</v>
          </cell>
          <cell r="D14387">
            <v>0</v>
          </cell>
          <cell r="E14387">
            <v>0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  <cell r="J14387">
            <v>0</v>
          </cell>
          <cell r="K14387">
            <v>0</v>
          </cell>
          <cell r="L14387">
            <v>0</v>
          </cell>
          <cell r="M14387">
            <v>0</v>
          </cell>
          <cell r="N14387">
            <v>0</v>
          </cell>
          <cell r="O14387">
            <v>0</v>
          </cell>
          <cell r="P14387">
            <v>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0</v>
          </cell>
          <cell r="AE14387">
            <v>0</v>
          </cell>
          <cell r="AF14387">
            <v>0</v>
          </cell>
          <cell r="AG14387">
            <v>0</v>
          </cell>
          <cell r="AH14387">
            <v>0</v>
          </cell>
          <cell r="AI14387">
            <v>0</v>
          </cell>
        </row>
        <row r="14388">
          <cell r="B14388">
            <v>0</v>
          </cell>
          <cell r="C14388">
            <v>0</v>
          </cell>
          <cell r="D14388">
            <v>0</v>
          </cell>
          <cell r="E14388">
            <v>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  <cell r="J14388">
            <v>0</v>
          </cell>
          <cell r="K14388">
            <v>0</v>
          </cell>
          <cell r="L14388">
            <v>0</v>
          </cell>
          <cell r="M14388">
            <v>0</v>
          </cell>
          <cell r="N14388">
            <v>0</v>
          </cell>
          <cell r="O14388">
            <v>0</v>
          </cell>
          <cell r="P14388">
            <v>0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0</v>
          </cell>
          <cell r="AE14388">
            <v>0</v>
          </cell>
          <cell r="AF14388">
            <v>0</v>
          </cell>
          <cell r="AG14388">
            <v>0</v>
          </cell>
          <cell r="AH14388">
            <v>0</v>
          </cell>
          <cell r="AI14388">
            <v>0</v>
          </cell>
        </row>
        <row r="14389">
          <cell r="B14389">
            <v>0</v>
          </cell>
          <cell r="C14389">
            <v>0</v>
          </cell>
          <cell r="D14389">
            <v>0</v>
          </cell>
          <cell r="E14389">
            <v>0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  <cell r="J14389">
            <v>0</v>
          </cell>
          <cell r="K14389">
            <v>0</v>
          </cell>
          <cell r="L14389">
            <v>0</v>
          </cell>
          <cell r="M14389">
            <v>0</v>
          </cell>
          <cell r="N14389">
            <v>0</v>
          </cell>
          <cell r="O14389">
            <v>0</v>
          </cell>
          <cell r="P14389">
            <v>0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0</v>
          </cell>
          <cell r="AE14389">
            <v>0</v>
          </cell>
          <cell r="AF14389">
            <v>0</v>
          </cell>
          <cell r="AG14389">
            <v>0</v>
          </cell>
          <cell r="AH14389">
            <v>0</v>
          </cell>
          <cell r="AI14389">
            <v>0</v>
          </cell>
        </row>
        <row r="14390">
          <cell r="B14390">
            <v>0</v>
          </cell>
          <cell r="C14390">
            <v>0</v>
          </cell>
          <cell r="D14390">
            <v>0</v>
          </cell>
          <cell r="E14390">
            <v>0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  <cell r="J14390">
            <v>0</v>
          </cell>
          <cell r="K14390">
            <v>0</v>
          </cell>
          <cell r="L14390">
            <v>0</v>
          </cell>
          <cell r="M14390">
            <v>0</v>
          </cell>
          <cell r="N14390">
            <v>0</v>
          </cell>
          <cell r="O14390">
            <v>0</v>
          </cell>
          <cell r="P14390">
            <v>0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0</v>
          </cell>
          <cell r="AE14390">
            <v>0</v>
          </cell>
          <cell r="AF14390">
            <v>0</v>
          </cell>
          <cell r="AG14390">
            <v>0</v>
          </cell>
          <cell r="AH14390">
            <v>0</v>
          </cell>
          <cell r="AI14390">
            <v>0</v>
          </cell>
        </row>
        <row r="14391">
          <cell r="B14391">
            <v>0</v>
          </cell>
          <cell r="C14391">
            <v>0</v>
          </cell>
          <cell r="D14391">
            <v>0</v>
          </cell>
          <cell r="E14391">
            <v>0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  <cell r="J14391">
            <v>0</v>
          </cell>
          <cell r="K14391">
            <v>0</v>
          </cell>
          <cell r="L14391">
            <v>0</v>
          </cell>
          <cell r="M14391">
            <v>0</v>
          </cell>
          <cell r="N14391">
            <v>0</v>
          </cell>
          <cell r="O14391">
            <v>0</v>
          </cell>
          <cell r="P14391">
            <v>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0</v>
          </cell>
          <cell r="AE14391">
            <v>0</v>
          </cell>
          <cell r="AF14391">
            <v>0</v>
          </cell>
          <cell r="AG14391">
            <v>0</v>
          </cell>
          <cell r="AH14391">
            <v>0</v>
          </cell>
          <cell r="AI14391">
            <v>0</v>
          </cell>
        </row>
        <row r="14392">
          <cell r="B14392">
            <v>0</v>
          </cell>
          <cell r="C14392">
            <v>0</v>
          </cell>
          <cell r="D14392">
            <v>0</v>
          </cell>
          <cell r="E14392">
            <v>0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  <cell r="J14392">
            <v>0</v>
          </cell>
          <cell r="K14392">
            <v>0</v>
          </cell>
          <cell r="L14392">
            <v>0</v>
          </cell>
          <cell r="M14392">
            <v>0</v>
          </cell>
          <cell r="N14392">
            <v>0</v>
          </cell>
          <cell r="O14392">
            <v>0</v>
          </cell>
          <cell r="P14392">
            <v>0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0</v>
          </cell>
          <cell r="AE14392">
            <v>0</v>
          </cell>
          <cell r="AF14392">
            <v>0</v>
          </cell>
          <cell r="AG14392">
            <v>0</v>
          </cell>
          <cell r="AH14392">
            <v>0</v>
          </cell>
          <cell r="AI14392">
            <v>0</v>
          </cell>
        </row>
        <row r="14393">
          <cell r="B14393">
            <v>0</v>
          </cell>
          <cell r="C14393">
            <v>0</v>
          </cell>
          <cell r="D14393">
            <v>0</v>
          </cell>
          <cell r="E14393">
            <v>0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  <cell r="J14393">
            <v>0</v>
          </cell>
          <cell r="K14393">
            <v>0</v>
          </cell>
          <cell r="L14393">
            <v>0</v>
          </cell>
          <cell r="M14393">
            <v>0</v>
          </cell>
          <cell r="N14393">
            <v>0</v>
          </cell>
          <cell r="O14393">
            <v>0</v>
          </cell>
          <cell r="P14393">
            <v>0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0</v>
          </cell>
          <cell r="AE14393">
            <v>0</v>
          </cell>
          <cell r="AF14393">
            <v>0</v>
          </cell>
          <cell r="AG14393">
            <v>0</v>
          </cell>
          <cell r="AH14393">
            <v>0</v>
          </cell>
          <cell r="AI14393">
            <v>0</v>
          </cell>
        </row>
        <row r="14394">
          <cell r="B14394">
            <v>0</v>
          </cell>
          <cell r="C14394">
            <v>0</v>
          </cell>
          <cell r="D14394">
            <v>0</v>
          </cell>
          <cell r="E14394">
            <v>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  <cell r="J14394">
            <v>0</v>
          </cell>
          <cell r="K14394">
            <v>0</v>
          </cell>
          <cell r="L14394">
            <v>0</v>
          </cell>
          <cell r="M14394">
            <v>0</v>
          </cell>
          <cell r="N14394">
            <v>0</v>
          </cell>
          <cell r="O14394">
            <v>0</v>
          </cell>
          <cell r="P14394">
            <v>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0</v>
          </cell>
          <cell r="AE14394">
            <v>0</v>
          </cell>
          <cell r="AF14394">
            <v>0</v>
          </cell>
          <cell r="AG14394">
            <v>0</v>
          </cell>
          <cell r="AH14394">
            <v>0</v>
          </cell>
          <cell r="AI14394">
            <v>0</v>
          </cell>
        </row>
        <row r="14395">
          <cell r="B14395">
            <v>0</v>
          </cell>
          <cell r="C14395">
            <v>0</v>
          </cell>
          <cell r="D14395">
            <v>0</v>
          </cell>
          <cell r="E14395">
            <v>0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  <cell r="J14395">
            <v>0</v>
          </cell>
          <cell r="K14395">
            <v>0</v>
          </cell>
          <cell r="L14395">
            <v>0</v>
          </cell>
          <cell r="M14395">
            <v>0</v>
          </cell>
          <cell r="N14395">
            <v>0</v>
          </cell>
          <cell r="O14395">
            <v>0</v>
          </cell>
          <cell r="P14395">
            <v>0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0</v>
          </cell>
          <cell r="AE14395">
            <v>0</v>
          </cell>
          <cell r="AF14395">
            <v>0</v>
          </cell>
          <cell r="AG14395">
            <v>0</v>
          </cell>
          <cell r="AH14395">
            <v>0</v>
          </cell>
          <cell r="AI14395">
            <v>0</v>
          </cell>
        </row>
        <row r="14396">
          <cell r="B14396">
            <v>0</v>
          </cell>
          <cell r="C14396">
            <v>0</v>
          </cell>
          <cell r="D14396">
            <v>0</v>
          </cell>
          <cell r="E14396">
            <v>0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  <cell r="J14396">
            <v>0</v>
          </cell>
          <cell r="K14396">
            <v>0</v>
          </cell>
          <cell r="L14396">
            <v>0</v>
          </cell>
          <cell r="M14396">
            <v>0</v>
          </cell>
          <cell r="N14396">
            <v>0</v>
          </cell>
          <cell r="O14396">
            <v>0</v>
          </cell>
          <cell r="P14396">
            <v>0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0</v>
          </cell>
          <cell r="AE14396">
            <v>0</v>
          </cell>
          <cell r="AF14396">
            <v>0</v>
          </cell>
          <cell r="AG14396">
            <v>0</v>
          </cell>
          <cell r="AH14396">
            <v>0</v>
          </cell>
          <cell r="AI14396">
            <v>0</v>
          </cell>
        </row>
        <row r="14397">
          <cell r="B14397">
            <v>0</v>
          </cell>
          <cell r="C14397">
            <v>0</v>
          </cell>
          <cell r="D14397">
            <v>0</v>
          </cell>
          <cell r="E14397">
            <v>0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  <cell r="J14397">
            <v>0</v>
          </cell>
          <cell r="K14397">
            <v>0</v>
          </cell>
          <cell r="L14397">
            <v>0</v>
          </cell>
          <cell r="M14397">
            <v>0</v>
          </cell>
          <cell r="N14397">
            <v>0</v>
          </cell>
          <cell r="O14397">
            <v>0</v>
          </cell>
          <cell r="P14397">
            <v>0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0</v>
          </cell>
          <cell r="AE14397">
            <v>0</v>
          </cell>
          <cell r="AF14397">
            <v>0</v>
          </cell>
          <cell r="AG14397">
            <v>0</v>
          </cell>
          <cell r="AH14397">
            <v>0</v>
          </cell>
          <cell r="AI14397">
            <v>0</v>
          </cell>
        </row>
        <row r="14398">
          <cell r="B14398">
            <v>0</v>
          </cell>
          <cell r="C14398">
            <v>0</v>
          </cell>
          <cell r="D14398">
            <v>0</v>
          </cell>
          <cell r="E14398">
            <v>0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  <cell r="J14398">
            <v>0</v>
          </cell>
          <cell r="K14398">
            <v>0</v>
          </cell>
          <cell r="L14398">
            <v>0</v>
          </cell>
          <cell r="M14398">
            <v>0</v>
          </cell>
          <cell r="N14398">
            <v>0</v>
          </cell>
          <cell r="O14398">
            <v>0</v>
          </cell>
          <cell r="P14398">
            <v>0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0</v>
          </cell>
          <cell r="AE14398">
            <v>0</v>
          </cell>
          <cell r="AF14398">
            <v>0</v>
          </cell>
          <cell r="AG14398">
            <v>0</v>
          </cell>
          <cell r="AH14398">
            <v>0</v>
          </cell>
          <cell r="AI14398">
            <v>0</v>
          </cell>
        </row>
        <row r="14399">
          <cell r="B14399">
            <v>0</v>
          </cell>
          <cell r="C14399">
            <v>0</v>
          </cell>
          <cell r="D14399">
            <v>0</v>
          </cell>
          <cell r="E14399">
            <v>0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  <cell r="J14399">
            <v>0</v>
          </cell>
          <cell r="K14399">
            <v>0</v>
          </cell>
          <cell r="L14399">
            <v>0</v>
          </cell>
          <cell r="M14399">
            <v>0</v>
          </cell>
          <cell r="N14399">
            <v>0</v>
          </cell>
          <cell r="O14399">
            <v>0</v>
          </cell>
          <cell r="P14399">
            <v>0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0</v>
          </cell>
          <cell r="AE14399">
            <v>0</v>
          </cell>
          <cell r="AF14399">
            <v>0</v>
          </cell>
          <cell r="AG14399">
            <v>0</v>
          </cell>
          <cell r="AH14399">
            <v>0</v>
          </cell>
          <cell r="AI14399">
            <v>0</v>
          </cell>
        </row>
        <row r="14400">
          <cell r="B14400">
            <v>0</v>
          </cell>
          <cell r="C14400">
            <v>0</v>
          </cell>
          <cell r="D14400">
            <v>0</v>
          </cell>
          <cell r="E14400">
            <v>0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  <cell r="J14400">
            <v>0</v>
          </cell>
          <cell r="K14400">
            <v>0</v>
          </cell>
          <cell r="L14400">
            <v>0</v>
          </cell>
          <cell r="M14400">
            <v>0</v>
          </cell>
          <cell r="N14400">
            <v>0</v>
          </cell>
          <cell r="O14400">
            <v>0</v>
          </cell>
          <cell r="P14400">
            <v>0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0</v>
          </cell>
          <cell r="AE14400">
            <v>0</v>
          </cell>
          <cell r="AF14400">
            <v>0</v>
          </cell>
          <cell r="AG14400">
            <v>0</v>
          </cell>
          <cell r="AH14400">
            <v>0</v>
          </cell>
          <cell r="AI14400">
            <v>0</v>
          </cell>
        </row>
        <row r="14401">
          <cell r="B14401">
            <v>0</v>
          </cell>
          <cell r="C14401">
            <v>0</v>
          </cell>
          <cell r="D14401">
            <v>0</v>
          </cell>
          <cell r="E14401">
            <v>0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  <cell r="J14401">
            <v>0</v>
          </cell>
          <cell r="K14401">
            <v>0</v>
          </cell>
          <cell r="L14401">
            <v>0</v>
          </cell>
          <cell r="M14401">
            <v>0</v>
          </cell>
          <cell r="N14401">
            <v>0</v>
          </cell>
          <cell r="O14401">
            <v>0</v>
          </cell>
          <cell r="P14401">
            <v>0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0</v>
          </cell>
          <cell r="AE14401">
            <v>0</v>
          </cell>
          <cell r="AF14401">
            <v>0</v>
          </cell>
          <cell r="AG14401">
            <v>0</v>
          </cell>
          <cell r="AH14401">
            <v>0</v>
          </cell>
          <cell r="AI14401">
            <v>0</v>
          </cell>
        </row>
        <row r="14402">
          <cell r="B14402">
            <v>0</v>
          </cell>
          <cell r="C14402">
            <v>0</v>
          </cell>
          <cell r="D14402">
            <v>0</v>
          </cell>
          <cell r="E14402">
            <v>0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  <cell r="J14402">
            <v>0</v>
          </cell>
          <cell r="K14402">
            <v>0</v>
          </cell>
          <cell r="L14402">
            <v>0</v>
          </cell>
          <cell r="M14402">
            <v>0</v>
          </cell>
          <cell r="N14402">
            <v>0</v>
          </cell>
          <cell r="O14402">
            <v>0</v>
          </cell>
          <cell r="P14402">
            <v>0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0</v>
          </cell>
          <cell r="AE14402">
            <v>0</v>
          </cell>
          <cell r="AF14402">
            <v>0</v>
          </cell>
          <cell r="AG14402">
            <v>0</v>
          </cell>
          <cell r="AH14402">
            <v>0</v>
          </cell>
          <cell r="AI14402">
            <v>0</v>
          </cell>
        </row>
        <row r="14403">
          <cell r="B14403">
            <v>0</v>
          </cell>
          <cell r="C14403">
            <v>0</v>
          </cell>
          <cell r="D14403">
            <v>0</v>
          </cell>
          <cell r="E14403">
            <v>0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  <cell r="J14403">
            <v>0</v>
          </cell>
          <cell r="K14403">
            <v>0</v>
          </cell>
          <cell r="L14403">
            <v>0</v>
          </cell>
          <cell r="M14403">
            <v>0</v>
          </cell>
          <cell r="N14403">
            <v>0</v>
          </cell>
          <cell r="O14403">
            <v>0</v>
          </cell>
          <cell r="P14403">
            <v>0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0</v>
          </cell>
          <cell r="AE14403">
            <v>0</v>
          </cell>
          <cell r="AF14403">
            <v>0</v>
          </cell>
          <cell r="AG14403">
            <v>0</v>
          </cell>
          <cell r="AH14403">
            <v>0</v>
          </cell>
          <cell r="AI14403">
            <v>0</v>
          </cell>
        </row>
        <row r="14404">
          <cell r="B14404">
            <v>0</v>
          </cell>
          <cell r="C14404">
            <v>0</v>
          </cell>
          <cell r="D14404">
            <v>0</v>
          </cell>
          <cell r="E14404">
            <v>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  <cell r="J14404">
            <v>0</v>
          </cell>
          <cell r="K14404">
            <v>0</v>
          </cell>
          <cell r="L14404">
            <v>0</v>
          </cell>
          <cell r="M14404">
            <v>0</v>
          </cell>
          <cell r="N14404">
            <v>0</v>
          </cell>
          <cell r="O14404">
            <v>0</v>
          </cell>
          <cell r="P14404">
            <v>0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0</v>
          </cell>
          <cell r="AE14404">
            <v>0</v>
          </cell>
          <cell r="AF14404">
            <v>0</v>
          </cell>
          <cell r="AG14404">
            <v>0</v>
          </cell>
          <cell r="AH14404">
            <v>0</v>
          </cell>
          <cell r="AI14404">
            <v>0</v>
          </cell>
        </row>
        <row r="14405">
          <cell r="B14405">
            <v>0</v>
          </cell>
          <cell r="C14405">
            <v>0</v>
          </cell>
          <cell r="D14405">
            <v>0</v>
          </cell>
          <cell r="E14405">
            <v>0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  <cell r="J14405">
            <v>0</v>
          </cell>
          <cell r="K14405">
            <v>0</v>
          </cell>
          <cell r="L14405">
            <v>0</v>
          </cell>
          <cell r="M14405">
            <v>0</v>
          </cell>
          <cell r="N14405">
            <v>0</v>
          </cell>
          <cell r="O14405">
            <v>0</v>
          </cell>
          <cell r="P14405">
            <v>0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0</v>
          </cell>
          <cell r="AE14405">
            <v>0</v>
          </cell>
          <cell r="AF14405">
            <v>0</v>
          </cell>
          <cell r="AG14405">
            <v>0</v>
          </cell>
          <cell r="AH14405">
            <v>0</v>
          </cell>
          <cell r="AI14405">
            <v>0</v>
          </cell>
        </row>
        <row r="14406">
          <cell r="B14406">
            <v>0</v>
          </cell>
          <cell r="C14406">
            <v>0</v>
          </cell>
          <cell r="D14406">
            <v>0</v>
          </cell>
          <cell r="E14406">
            <v>0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  <cell r="J14406">
            <v>0</v>
          </cell>
          <cell r="K14406">
            <v>0</v>
          </cell>
          <cell r="L14406">
            <v>0</v>
          </cell>
          <cell r="M14406">
            <v>0</v>
          </cell>
          <cell r="N14406">
            <v>0</v>
          </cell>
          <cell r="O14406">
            <v>0</v>
          </cell>
          <cell r="P14406">
            <v>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0</v>
          </cell>
          <cell r="AE14406">
            <v>0</v>
          </cell>
          <cell r="AF14406">
            <v>0</v>
          </cell>
          <cell r="AG14406">
            <v>0</v>
          </cell>
          <cell r="AH14406">
            <v>0</v>
          </cell>
          <cell r="AI14406">
            <v>0</v>
          </cell>
        </row>
        <row r="14407">
          <cell r="B14407">
            <v>0</v>
          </cell>
          <cell r="C14407">
            <v>0</v>
          </cell>
          <cell r="D14407">
            <v>0</v>
          </cell>
          <cell r="E14407">
            <v>0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  <cell r="J14407">
            <v>0</v>
          </cell>
          <cell r="K14407">
            <v>0</v>
          </cell>
          <cell r="L14407">
            <v>0</v>
          </cell>
          <cell r="M14407">
            <v>0</v>
          </cell>
          <cell r="N14407">
            <v>0</v>
          </cell>
          <cell r="O14407">
            <v>0</v>
          </cell>
          <cell r="P14407">
            <v>0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0</v>
          </cell>
          <cell r="AE14407">
            <v>0</v>
          </cell>
          <cell r="AF14407">
            <v>0</v>
          </cell>
          <cell r="AG14407">
            <v>0</v>
          </cell>
          <cell r="AH14407">
            <v>0</v>
          </cell>
          <cell r="AI14407">
            <v>0</v>
          </cell>
        </row>
        <row r="14408">
          <cell r="B14408">
            <v>0</v>
          </cell>
          <cell r="C14408">
            <v>0</v>
          </cell>
          <cell r="D14408">
            <v>0</v>
          </cell>
          <cell r="E14408">
            <v>0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  <cell r="J14408">
            <v>0</v>
          </cell>
          <cell r="K14408">
            <v>0</v>
          </cell>
          <cell r="L14408">
            <v>0</v>
          </cell>
          <cell r="M14408">
            <v>0</v>
          </cell>
          <cell r="N14408">
            <v>0</v>
          </cell>
          <cell r="O14408">
            <v>0</v>
          </cell>
          <cell r="P14408">
            <v>0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0</v>
          </cell>
          <cell r="AE14408">
            <v>0</v>
          </cell>
          <cell r="AF14408">
            <v>0</v>
          </cell>
          <cell r="AG14408">
            <v>0</v>
          </cell>
          <cell r="AH14408">
            <v>0</v>
          </cell>
          <cell r="AI14408">
            <v>0</v>
          </cell>
        </row>
        <row r="14409">
          <cell r="B14409">
            <v>0</v>
          </cell>
          <cell r="C14409">
            <v>0</v>
          </cell>
          <cell r="D14409">
            <v>0</v>
          </cell>
          <cell r="E14409">
            <v>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  <cell r="J14409">
            <v>0</v>
          </cell>
          <cell r="K14409">
            <v>0</v>
          </cell>
          <cell r="L14409">
            <v>0</v>
          </cell>
          <cell r="M14409">
            <v>0</v>
          </cell>
          <cell r="N14409">
            <v>0</v>
          </cell>
          <cell r="O14409">
            <v>0</v>
          </cell>
          <cell r="P14409">
            <v>0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0</v>
          </cell>
          <cell r="AE14409">
            <v>0</v>
          </cell>
          <cell r="AF14409">
            <v>0</v>
          </cell>
          <cell r="AG14409">
            <v>0</v>
          </cell>
          <cell r="AH14409">
            <v>0</v>
          </cell>
          <cell r="AI14409">
            <v>0</v>
          </cell>
        </row>
        <row r="14410">
          <cell r="B14410">
            <v>0</v>
          </cell>
          <cell r="C14410">
            <v>0</v>
          </cell>
          <cell r="D14410">
            <v>0</v>
          </cell>
          <cell r="E14410">
            <v>0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  <cell r="J14410">
            <v>0</v>
          </cell>
          <cell r="K14410">
            <v>0</v>
          </cell>
          <cell r="L14410">
            <v>0</v>
          </cell>
          <cell r="M14410">
            <v>0</v>
          </cell>
          <cell r="N14410">
            <v>0</v>
          </cell>
          <cell r="O14410">
            <v>0</v>
          </cell>
          <cell r="P14410">
            <v>0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0</v>
          </cell>
          <cell r="AE14410">
            <v>0</v>
          </cell>
          <cell r="AF14410">
            <v>0</v>
          </cell>
          <cell r="AG14410">
            <v>0</v>
          </cell>
          <cell r="AH14410">
            <v>0</v>
          </cell>
          <cell r="AI14410">
            <v>0</v>
          </cell>
        </row>
        <row r="14411">
          <cell r="B14411">
            <v>0</v>
          </cell>
          <cell r="C14411">
            <v>0</v>
          </cell>
          <cell r="D14411">
            <v>0</v>
          </cell>
          <cell r="E14411">
            <v>0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  <cell r="J14411">
            <v>0</v>
          </cell>
          <cell r="K14411">
            <v>0</v>
          </cell>
          <cell r="L14411">
            <v>0</v>
          </cell>
          <cell r="M14411">
            <v>0</v>
          </cell>
          <cell r="N14411">
            <v>0</v>
          </cell>
          <cell r="O14411">
            <v>0</v>
          </cell>
          <cell r="P14411">
            <v>0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0</v>
          </cell>
          <cell r="AE14411">
            <v>0</v>
          </cell>
          <cell r="AF14411">
            <v>0</v>
          </cell>
          <cell r="AG14411">
            <v>0</v>
          </cell>
          <cell r="AH14411">
            <v>0</v>
          </cell>
          <cell r="AI14411">
            <v>0</v>
          </cell>
        </row>
        <row r="14412">
          <cell r="B14412">
            <v>0</v>
          </cell>
          <cell r="C14412">
            <v>0</v>
          </cell>
          <cell r="D14412">
            <v>0</v>
          </cell>
          <cell r="E14412">
            <v>0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  <cell r="J14412">
            <v>0</v>
          </cell>
          <cell r="K14412">
            <v>0</v>
          </cell>
          <cell r="L14412">
            <v>0</v>
          </cell>
          <cell r="M14412">
            <v>0</v>
          </cell>
          <cell r="N14412">
            <v>0</v>
          </cell>
          <cell r="O14412">
            <v>0</v>
          </cell>
          <cell r="P14412">
            <v>0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0</v>
          </cell>
          <cell r="AE14412">
            <v>0</v>
          </cell>
          <cell r="AF14412">
            <v>0</v>
          </cell>
          <cell r="AG14412">
            <v>0</v>
          </cell>
          <cell r="AH14412">
            <v>0</v>
          </cell>
          <cell r="AI14412">
            <v>0</v>
          </cell>
        </row>
        <row r="14413">
          <cell r="B14413">
            <v>0</v>
          </cell>
          <cell r="C14413">
            <v>0</v>
          </cell>
          <cell r="D14413">
            <v>0</v>
          </cell>
          <cell r="E14413">
            <v>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  <cell r="J14413">
            <v>0</v>
          </cell>
          <cell r="K14413">
            <v>0</v>
          </cell>
          <cell r="L14413">
            <v>0</v>
          </cell>
          <cell r="M14413">
            <v>0</v>
          </cell>
          <cell r="N14413">
            <v>0</v>
          </cell>
          <cell r="O14413">
            <v>0</v>
          </cell>
          <cell r="P14413">
            <v>0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0</v>
          </cell>
          <cell r="AE14413">
            <v>0</v>
          </cell>
          <cell r="AF14413">
            <v>0</v>
          </cell>
          <cell r="AG14413">
            <v>0</v>
          </cell>
          <cell r="AH14413">
            <v>0</v>
          </cell>
          <cell r="AI14413">
            <v>0</v>
          </cell>
        </row>
        <row r="14414">
          <cell r="B14414">
            <v>0</v>
          </cell>
          <cell r="C14414">
            <v>0</v>
          </cell>
          <cell r="D14414">
            <v>0</v>
          </cell>
          <cell r="E14414">
            <v>0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  <cell r="J14414">
            <v>0</v>
          </cell>
          <cell r="K14414">
            <v>0</v>
          </cell>
          <cell r="L14414">
            <v>0</v>
          </cell>
          <cell r="M14414">
            <v>0</v>
          </cell>
          <cell r="N14414">
            <v>0</v>
          </cell>
          <cell r="O14414">
            <v>0</v>
          </cell>
          <cell r="P14414">
            <v>0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0</v>
          </cell>
          <cell r="AE14414">
            <v>0</v>
          </cell>
          <cell r="AF14414">
            <v>0</v>
          </cell>
          <cell r="AG14414">
            <v>0</v>
          </cell>
          <cell r="AH14414">
            <v>0</v>
          </cell>
          <cell r="AI14414">
            <v>0</v>
          </cell>
        </row>
        <row r="14415">
          <cell r="B14415">
            <v>0</v>
          </cell>
          <cell r="C14415">
            <v>0</v>
          </cell>
          <cell r="D14415">
            <v>0</v>
          </cell>
          <cell r="E14415">
            <v>0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  <cell r="J14415">
            <v>0</v>
          </cell>
          <cell r="K14415">
            <v>0</v>
          </cell>
          <cell r="L14415">
            <v>0</v>
          </cell>
          <cell r="M14415">
            <v>0</v>
          </cell>
          <cell r="N14415">
            <v>0</v>
          </cell>
          <cell r="O14415">
            <v>0</v>
          </cell>
          <cell r="P14415">
            <v>0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0</v>
          </cell>
          <cell r="AE14415">
            <v>0</v>
          </cell>
          <cell r="AF14415">
            <v>0</v>
          </cell>
          <cell r="AG14415">
            <v>0</v>
          </cell>
          <cell r="AH14415">
            <v>0</v>
          </cell>
          <cell r="AI14415">
            <v>0</v>
          </cell>
        </row>
        <row r="14416">
          <cell r="B14416">
            <v>0</v>
          </cell>
          <cell r="C14416">
            <v>0</v>
          </cell>
          <cell r="D14416">
            <v>0</v>
          </cell>
          <cell r="E14416">
            <v>0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  <cell r="J14416">
            <v>0</v>
          </cell>
          <cell r="K14416">
            <v>0</v>
          </cell>
          <cell r="L14416">
            <v>0</v>
          </cell>
          <cell r="M14416">
            <v>0</v>
          </cell>
          <cell r="N14416">
            <v>0</v>
          </cell>
          <cell r="O14416">
            <v>0</v>
          </cell>
          <cell r="P14416">
            <v>0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0</v>
          </cell>
          <cell r="AE14416">
            <v>0</v>
          </cell>
          <cell r="AF14416">
            <v>0</v>
          </cell>
          <cell r="AG14416">
            <v>0</v>
          </cell>
          <cell r="AH14416">
            <v>0</v>
          </cell>
          <cell r="AI14416">
            <v>0</v>
          </cell>
        </row>
        <row r="14417">
          <cell r="B14417">
            <v>0</v>
          </cell>
          <cell r="C14417">
            <v>0</v>
          </cell>
          <cell r="D14417">
            <v>0</v>
          </cell>
          <cell r="E14417">
            <v>0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  <cell r="J14417">
            <v>0</v>
          </cell>
          <cell r="K14417">
            <v>0</v>
          </cell>
          <cell r="L14417">
            <v>0</v>
          </cell>
          <cell r="M14417">
            <v>0</v>
          </cell>
          <cell r="N14417">
            <v>0</v>
          </cell>
          <cell r="O14417">
            <v>0</v>
          </cell>
          <cell r="P14417">
            <v>0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0</v>
          </cell>
          <cell r="AE14417">
            <v>0</v>
          </cell>
          <cell r="AF14417">
            <v>0</v>
          </cell>
          <cell r="AG14417">
            <v>0</v>
          </cell>
          <cell r="AH14417">
            <v>0</v>
          </cell>
          <cell r="AI14417">
            <v>0</v>
          </cell>
        </row>
        <row r="14418">
          <cell r="B14418">
            <v>0</v>
          </cell>
          <cell r="C14418">
            <v>0</v>
          </cell>
          <cell r="D14418">
            <v>0</v>
          </cell>
          <cell r="E14418">
            <v>0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  <cell r="J14418">
            <v>0</v>
          </cell>
          <cell r="K14418">
            <v>0</v>
          </cell>
          <cell r="L14418">
            <v>0</v>
          </cell>
          <cell r="M14418">
            <v>0</v>
          </cell>
          <cell r="N14418">
            <v>0</v>
          </cell>
          <cell r="O14418">
            <v>0</v>
          </cell>
          <cell r="P14418">
            <v>0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0</v>
          </cell>
          <cell r="AE14418">
            <v>0</v>
          </cell>
          <cell r="AF14418">
            <v>0</v>
          </cell>
          <cell r="AG14418">
            <v>0</v>
          </cell>
          <cell r="AH14418">
            <v>0</v>
          </cell>
          <cell r="AI14418">
            <v>0</v>
          </cell>
        </row>
        <row r="14419">
          <cell r="B14419">
            <v>0</v>
          </cell>
          <cell r="C14419">
            <v>0</v>
          </cell>
          <cell r="D14419">
            <v>0</v>
          </cell>
          <cell r="E14419">
            <v>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  <cell r="J14419">
            <v>0</v>
          </cell>
          <cell r="K14419">
            <v>0</v>
          </cell>
          <cell r="L14419">
            <v>0</v>
          </cell>
          <cell r="M14419">
            <v>0</v>
          </cell>
          <cell r="N14419">
            <v>0</v>
          </cell>
          <cell r="O14419">
            <v>0</v>
          </cell>
          <cell r="P14419">
            <v>0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0</v>
          </cell>
          <cell r="AE14419">
            <v>0</v>
          </cell>
          <cell r="AF14419">
            <v>0</v>
          </cell>
          <cell r="AG14419">
            <v>0</v>
          </cell>
          <cell r="AH14419">
            <v>0</v>
          </cell>
          <cell r="AI14419">
            <v>0</v>
          </cell>
        </row>
        <row r="14420">
          <cell r="B14420">
            <v>0</v>
          </cell>
          <cell r="C14420">
            <v>0</v>
          </cell>
          <cell r="D14420">
            <v>0</v>
          </cell>
          <cell r="E14420">
            <v>0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  <cell r="J14420">
            <v>0</v>
          </cell>
          <cell r="K14420">
            <v>0</v>
          </cell>
          <cell r="L14420">
            <v>0</v>
          </cell>
          <cell r="M14420">
            <v>0</v>
          </cell>
          <cell r="N14420">
            <v>0</v>
          </cell>
          <cell r="O14420">
            <v>0</v>
          </cell>
          <cell r="P14420">
            <v>0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0</v>
          </cell>
          <cell r="AE14420">
            <v>0</v>
          </cell>
          <cell r="AF14420">
            <v>0</v>
          </cell>
          <cell r="AG14420">
            <v>0</v>
          </cell>
          <cell r="AH14420">
            <v>0</v>
          </cell>
          <cell r="AI14420">
            <v>0</v>
          </cell>
        </row>
        <row r="14421">
          <cell r="B14421">
            <v>0</v>
          </cell>
          <cell r="C14421">
            <v>0</v>
          </cell>
          <cell r="D14421">
            <v>0</v>
          </cell>
          <cell r="E14421">
            <v>0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  <cell r="J14421">
            <v>0</v>
          </cell>
          <cell r="K14421">
            <v>0</v>
          </cell>
          <cell r="L14421">
            <v>0</v>
          </cell>
          <cell r="M14421">
            <v>0</v>
          </cell>
          <cell r="N14421">
            <v>0</v>
          </cell>
          <cell r="O14421">
            <v>0</v>
          </cell>
          <cell r="P14421">
            <v>0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0</v>
          </cell>
          <cell r="AE14421">
            <v>0</v>
          </cell>
          <cell r="AF14421">
            <v>0</v>
          </cell>
          <cell r="AG14421">
            <v>0</v>
          </cell>
          <cell r="AH14421">
            <v>0</v>
          </cell>
          <cell r="AI14421">
            <v>0</v>
          </cell>
        </row>
        <row r="14422">
          <cell r="B14422">
            <v>0</v>
          </cell>
          <cell r="C14422">
            <v>0</v>
          </cell>
          <cell r="D14422">
            <v>0</v>
          </cell>
          <cell r="E14422">
            <v>0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  <cell r="J14422">
            <v>0</v>
          </cell>
          <cell r="K14422">
            <v>0</v>
          </cell>
          <cell r="L14422">
            <v>0</v>
          </cell>
          <cell r="M14422">
            <v>0</v>
          </cell>
          <cell r="N14422">
            <v>0</v>
          </cell>
          <cell r="O14422">
            <v>0</v>
          </cell>
          <cell r="P14422">
            <v>0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0</v>
          </cell>
          <cell r="AE14422">
            <v>0</v>
          </cell>
          <cell r="AF14422">
            <v>0</v>
          </cell>
          <cell r="AG14422">
            <v>0</v>
          </cell>
          <cell r="AH14422">
            <v>0</v>
          </cell>
          <cell r="AI14422">
            <v>0</v>
          </cell>
        </row>
        <row r="14423">
          <cell r="B14423">
            <v>0</v>
          </cell>
          <cell r="C14423">
            <v>0</v>
          </cell>
          <cell r="D14423">
            <v>0</v>
          </cell>
          <cell r="E14423">
            <v>0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  <cell r="J14423">
            <v>0</v>
          </cell>
          <cell r="K14423">
            <v>0</v>
          </cell>
          <cell r="L14423">
            <v>0</v>
          </cell>
          <cell r="M14423">
            <v>0</v>
          </cell>
          <cell r="N14423">
            <v>0</v>
          </cell>
          <cell r="O14423">
            <v>0</v>
          </cell>
          <cell r="P14423">
            <v>0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0</v>
          </cell>
          <cell r="AE14423">
            <v>0</v>
          </cell>
          <cell r="AF14423">
            <v>0</v>
          </cell>
          <cell r="AG14423">
            <v>0</v>
          </cell>
          <cell r="AH14423">
            <v>0</v>
          </cell>
          <cell r="AI14423">
            <v>0</v>
          </cell>
        </row>
        <row r="14424">
          <cell r="B14424">
            <v>0</v>
          </cell>
          <cell r="C14424">
            <v>0</v>
          </cell>
          <cell r="D14424">
            <v>0</v>
          </cell>
          <cell r="E14424">
            <v>0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  <cell r="J14424">
            <v>0</v>
          </cell>
          <cell r="K14424">
            <v>0</v>
          </cell>
          <cell r="L14424">
            <v>0</v>
          </cell>
          <cell r="M14424">
            <v>0</v>
          </cell>
          <cell r="N14424">
            <v>0</v>
          </cell>
          <cell r="O14424">
            <v>0</v>
          </cell>
          <cell r="P14424">
            <v>0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0</v>
          </cell>
          <cell r="AE14424">
            <v>0</v>
          </cell>
          <cell r="AF14424">
            <v>0</v>
          </cell>
          <cell r="AG14424">
            <v>0</v>
          </cell>
          <cell r="AH14424">
            <v>0</v>
          </cell>
          <cell r="AI14424">
            <v>0</v>
          </cell>
        </row>
        <row r="14425">
          <cell r="B14425">
            <v>0</v>
          </cell>
          <cell r="C14425">
            <v>0</v>
          </cell>
          <cell r="D14425">
            <v>0</v>
          </cell>
          <cell r="E14425">
            <v>0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  <cell r="J14425">
            <v>0</v>
          </cell>
          <cell r="K14425">
            <v>0</v>
          </cell>
          <cell r="L14425">
            <v>0</v>
          </cell>
          <cell r="M14425">
            <v>0</v>
          </cell>
          <cell r="N14425">
            <v>0</v>
          </cell>
          <cell r="O14425">
            <v>0</v>
          </cell>
          <cell r="P14425">
            <v>0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0</v>
          </cell>
          <cell r="AE14425">
            <v>0</v>
          </cell>
          <cell r="AF14425">
            <v>0</v>
          </cell>
          <cell r="AG14425">
            <v>0</v>
          </cell>
          <cell r="AH14425">
            <v>0</v>
          </cell>
          <cell r="AI14425">
            <v>0</v>
          </cell>
        </row>
        <row r="14426">
          <cell r="B14426">
            <v>0</v>
          </cell>
          <cell r="C14426">
            <v>0</v>
          </cell>
          <cell r="D14426">
            <v>0</v>
          </cell>
          <cell r="E14426">
            <v>0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  <cell r="J14426">
            <v>0</v>
          </cell>
          <cell r="K14426">
            <v>0</v>
          </cell>
          <cell r="L14426">
            <v>0</v>
          </cell>
          <cell r="M14426">
            <v>0</v>
          </cell>
          <cell r="N14426">
            <v>0</v>
          </cell>
          <cell r="O14426">
            <v>0</v>
          </cell>
          <cell r="P14426">
            <v>0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0</v>
          </cell>
          <cell r="AE14426">
            <v>0</v>
          </cell>
          <cell r="AF14426">
            <v>0</v>
          </cell>
          <cell r="AG14426">
            <v>0</v>
          </cell>
          <cell r="AH14426">
            <v>0</v>
          </cell>
          <cell r="AI14426">
            <v>0</v>
          </cell>
        </row>
        <row r="14427">
          <cell r="B14427">
            <v>0</v>
          </cell>
          <cell r="C14427">
            <v>0</v>
          </cell>
          <cell r="D14427">
            <v>0</v>
          </cell>
          <cell r="E14427">
            <v>0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  <cell r="J14427">
            <v>0</v>
          </cell>
          <cell r="K14427">
            <v>0</v>
          </cell>
          <cell r="L14427">
            <v>0</v>
          </cell>
          <cell r="M14427">
            <v>0</v>
          </cell>
          <cell r="N14427">
            <v>0</v>
          </cell>
          <cell r="O14427">
            <v>0</v>
          </cell>
          <cell r="P14427">
            <v>0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0</v>
          </cell>
          <cell r="AE14427">
            <v>0</v>
          </cell>
          <cell r="AF14427">
            <v>0</v>
          </cell>
          <cell r="AG14427">
            <v>0</v>
          </cell>
          <cell r="AH14427">
            <v>0</v>
          </cell>
          <cell r="AI14427">
            <v>0</v>
          </cell>
        </row>
        <row r="14428">
          <cell r="B14428">
            <v>0</v>
          </cell>
          <cell r="C14428">
            <v>0</v>
          </cell>
          <cell r="D14428">
            <v>0</v>
          </cell>
          <cell r="E14428">
            <v>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  <cell r="J14428">
            <v>0</v>
          </cell>
          <cell r="K14428">
            <v>0</v>
          </cell>
          <cell r="L14428">
            <v>0</v>
          </cell>
          <cell r="M14428">
            <v>0</v>
          </cell>
          <cell r="N14428">
            <v>0</v>
          </cell>
          <cell r="O14428">
            <v>0</v>
          </cell>
          <cell r="P14428">
            <v>0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0</v>
          </cell>
          <cell r="AE14428">
            <v>0</v>
          </cell>
          <cell r="AF14428">
            <v>0</v>
          </cell>
          <cell r="AG14428">
            <v>0</v>
          </cell>
          <cell r="AH14428">
            <v>0</v>
          </cell>
          <cell r="AI14428">
            <v>0</v>
          </cell>
        </row>
        <row r="14429">
          <cell r="B14429">
            <v>0</v>
          </cell>
          <cell r="C14429">
            <v>0</v>
          </cell>
          <cell r="D14429">
            <v>0</v>
          </cell>
          <cell r="E14429">
            <v>0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  <cell r="J14429">
            <v>0</v>
          </cell>
          <cell r="K14429">
            <v>0</v>
          </cell>
          <cell r="L14429">
            <v>0</v>
          </cell>
          <cell r="M14429">
            <v>0</v>
          </cell>
          <cell r="N14429">
            <v>0</v>
          </cell>
          <cell r="O14429">
            <v>0</v>
          </cell>
          <cell r="P14429">
            <v>0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0</v>
          </cell>
          <cell r="AE14429">
            <v>0</v>
          </cell>
          <cell r="AF14429">
            <v>0</v>
          </cell>
          <cell r="AG14429">
            <v>0</v>
          </cell>
          <cell r="AH14429">
            <v>0</v>
          </cell>
          <cell r="AI14429">
            <v>0</v>
          </cell>
        </row>
        <row r="14430">
          <cell r="B14430">
            <v>0</v>
          </cell>
          <cell r="C14430">
            <v>0</v>
          </cell>
          <cell r="D14430">
            <v>0</v>
          </cell>
          <cell r="E14430">
            <v>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  <cell r="J14430">
            <v>0</v>
          </cell>
          <cell r="K14430">
            <v>0</v>
          </cell>
          <cell r="L14430">
            <v>0</v>
          </cell>
          <cell r="M14430">
            <v>0</v>
          </cell>
          <cell r="N14430">
            <v>0</v>
          </cell>
          <cell r="O14430">
            <v>0</v>
          </cell>
          <cell r="P14430">
            <v>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0</v>
          </cell>
          <cell r="AE14430">
            <v>0</v>
          </cell>
          <cell r="AF14430">
            <v>0</v>
          </cell>
          <cell r="AG14430">
            <v>0</v>
          </cell>
          <cell r="AH14430">
            <v>0</v>
          </cell>
          <cell r="AI14430">
            <v>0</v>
          </cell>
        </row>
        <row r="14431">
          <cell r="B14431">
            <v>0</v>
          </cell>
          <cell r="C14431">
            <v>0</v>
          </cell>
          <cell r="D14431">
            <v>0</v>
          </cell>
          <cell r="E14431">
            <v>0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  <cell r="J14431">
            <v>0</v>
          </cell>
          <cell r="K14431">
            <v>0</v>
          </cell>
          <cell r="L14431">
            <v>0</v>
          </cell>
          <cell r="M14431">
            <v>0</v>
          </cell>
          <cell r="N14431">
            <v>0</v>
          </cell>
          <cell r="O14431">
            <v>0</v>
          </cell>
          <cell r="P14431">
            <v>0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0</v>
          </cell>
          <cell r="AE14431">
            <v>0</v>
          </cell>
          <cell r="AF14431">
            <v>0</v>
          </cell>
          <cell r="AG14431">
            <v>0</v>
          </cell>
          <cell r="AH14431">
            <v>0</v>
          </cell>
          <cell r="AI14431">
            <v>0</v>
          </cell>
        </row>
        <row r="14432">
          <cell r="B14432">
            <v>0</v>
          </cell>
          <cell r="C14432">
            <v>0</v>
          </cell>
          <cell r="D14432">
            <v>0</v>
          </cell>
          <cell r="E14432">
            <v>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  <cell r="J14432">
            <v>0</v>
          </cell>
          <cell r="K14432">
            <v>0</v>
          </cell>
          <cell r="L14432">
            <v>0</v>
          </cell>
          <cell r="M14432">
            <v>0</v>
          </cell>
          <cell r="N14432">
            <v>0</v>
          </cell>
          <cell r="O14432">
            <v>0</v>
          </cell>
          <cell r="P14432">
            <v>0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0</v>
          </cell>
          <cell r="AE14432">
            <v>0</v>
          </cell>
          <cell r="AF14432">
            <v>0</v>
          </cell>
          <cell r="AG14432">
            <v>0</v>
          </cell>
          <cell r="AH14432">
            <v>0</v>
          </cell>
          <cell r="AI14432">
            <v>0</v>
          </cell>
        </row>
        <row r="14433">
          <cell r="B14433">
            <v>0</v>
          </cell>
          <cell r="C14433">
            <v>0</v>
          </cell>
          <cell r="D14433">
            <v>0</v>
          </cell>
          <cell r="E14433">
            <v>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  <cell r="J14433">
            <v>0</v>
          </cell>
          <cell r="K14433">
            <v>0</v>
          </cell>
          <cell r="L14433">
            <v>0</v>
          </cell>
          <cell r="M14433">
            <v>0</v>
          </cell>
          <cell r="N14433">
            <v>0</v>
          </cell>
          <cell r="O14433">
            <v>0</v>
          </cell>
          <cell r="P14433">
            <v>0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0</v>
          </cell>
          <cell r="AE14433">
            <v>0</v>
          </cell>
          <cell r="AF14433">
            <v>0</v>
          </cell>
          <cell r="AG14433">
            <v>0</v>
          </cell>
          <cell r="AH14433">
            <v>0</v>
          </cell>
          <cell r="AI14433">
            <v>0</v>
          </cell>
        </row>
        <row r="14434">
          <cell r="B14434">
            <v>0</v>
          </cell>
          <cell r="C14434">
            <v>0</v>
          </cell>
          <cell r="D14434">
            <v>0</v>
          </cell>
          <cell r="E14434">
            <v>0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  <cell r="J14434">
            <v>0</v>
          </cell>
          <cell r="K14434">
            <v>0</v>
          </cell>
          <cell r="L14434">
            <v>0</v>
          </cell>
          <cell r="M14434">
            <v>0</v>
          </cell>
          <cell r="N14434">
            <v>0</v>
          </cell>
          <cell r="O14434">
            <v>0</v>
          </cell>
          <cell r="P14434">
            <v>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0</v>
          </cell>
          <cell r="AE14434">
            <v>0</v>
          </cell>
          <cell r="AF14434">
            <v>0</v>
          </cell>
          <cell r="AG14434">
            <v>0</v>
          </cell>
          <cell r="AH14434">
            <v>0</v>
          </cell>
          <cell r="AI14434">
            <v>0</v>
          </cell>
        </row>
        <row r="14435">
          <cell r="B14435">
            <v>0</v>
          </cell>
          <cell r="C14435">
            <v>0</v>
          </cell>
          <cell r="D14435">
            <v>0</v>
          </cell>
          <cell r="E14435">
            <v>0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  <cell r="J14435">
            <v>0</v>
          </cell>
          <cell r="K14435">
            <v>0</v>
          </cell>
          <cell r="L14435">
            <v>0</v>
          </cell>
          <cell r="M14435">
            <v>0</v>
          </cell>
          <cell r="N14435">
            <v>0</v>
          </cell>
          <cell r="O14435">
            <v>0</v>
          </cell>
          <cell r="P14435">
            <v>0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0</v>
          </cell>
          <cell r="AE14435">
            <v>0</v>
          </cell>
          <cell r="AF14435">
            <v>0</v>
          </cell>
          <cell r="AG14435">
            <v>0</v>
          </cell>
          <cell r="AH14435">
            <v>0</v>
          </cell>
          <cell r="AI14435">
            <v>0</v>
          </cell>
        </row>
        <row r="14436">
          <cell r="B14436">
            <v>0</v>
          </cell>
          <cell r="C14436">
            <v>0</v>
          </cell>
          <cell r="D14436">
            <v>0</v>
          </cell>
          <cell r="E14436">
            <v>0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  <cell r="J14436">
            <v>0</v>
          </cell>
          <cell r="K14436">
            <v>0</v>
          </cell>
          <cell r="L14436">
            <v>0</v>
          </cell>
          <cell r="M14436">
            <v>0</v>
          </cell>
          <cell r="N14436">
            <v>0</v>
          </cell>
          <cell r="O14436">
            <v>0</v>
          </cell>
          <cell r="P14436">
            <v>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0</v>
          </cell>
          <cell r="AE14436">
            <v>0</v>
          </cell>
          <cell r="AF14436">
            <v>0</v>
          </cell>
          <cell r="AG14436">
            <v>0</v>
          </cell>
          <cell r="AH14436">
            <v>0</v>
          </cell>
          <cell r="AI14436">
            <v>0</v>
          </cell>
        </row>
        <row r="14437">
          <cell r="B14437">
            <v>0</v>
          </cell>
          <cell r="C14437">
            <v>0</v>
          </cell>
          <cell r="D14437">
            <v>0</v>
          </cell>
          <cell r="E14437">
            <v>0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  <cell r="J14437">
            <v>0</v>
          </cell>
          <cell r="K14437">
            <v>0</v>
          </cell>
          <cell r="L14437">
            <v>0</v>
          </cell>
          <cell r="M14437">
            <v>0</v>
          </cell>
          <cell r="N14437">
            <v>0</v>
          </cell>
          <cell r="O14437">
            <v>0</v>
          </cell>
          <cell r="P14437">
            <v>0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0</v>
          </cell>
          <cell r="AE14437">
            <v>0</v>
          </cell>
          <cell r="AF14437">
            <v>0</v>
          </cell>
          <cell r="AG14437">
            <v>0</v>
          </cell>
          <cell r="AH14437">
            <v>0</v>
          </cell>
          <cell r="AI14437">
            <v>0</v>
          </cell>
        </row>
        <row r="14438">
          <cell r="B14438">
            <v>0</v>
          </cell>
          <cell r="C14438">
            <v>0</v>
          </cell>
          <cell r="D14438">
            <v>0</v>
          </cell>
          <cell r="E14438">
            <v>0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  <cell r="J14438">
            <v>0</v>
          </cell>
          <cell r="K14438">
            <v>0</v>
          </cell>
          <cell r="L14438">
            <v>0</v>
          </cell>
          <cell r="M14438">
            <v>0</v>
          </cell>
          <cell r="N14438">
            <v>0</v>
          </cell>
          <cell r="O14438">
            <v>0</v>
          </cell>
          <cell r="P14438">
            <v>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0</v>
          </cell>
          <cell r="AE14438">
            <v>0</v>
          </cell>
          <cell r="AF14438">
            <v>0</v>
          </cell>
          <cell r="AG14438">
            <v>0</v>
          </cell>
          <cell r="AH14438">
            <v>0</v>
          </cell>
          <cell r="AI14438">
            <v>0</v>
          </cell>
        </row>
        <row r="14439">
          <cell r="B14439">
            <v>0</v>
          </cell>
          <cell r="C14439">
            <v>0</v>
          </cell>
          <cell r="D14439">
            <v>0</v>
          </cell>
          <cell r="E14439">
            <v>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  <cell r="J14439">
            <v>0</v>
          </cell>
          <cell r="K14439">
            <v>0</v>
          </cell>
          <cell r="L14439">
            <v>0</v>
          </cell>
          <cell r="M14439">
            <v>0</v>
          </cell>
          <cell r="N14439">
            <v>0</v>
          </cell>
          <cell r="O14439">
            <v>0</v>
          </cell>
          <cell r="P14439">
            <v>0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0</v>
          </cell>
          <cell r="AE14439">
            <v>0</v>
          </cell>
          <cell r="AF14439">
            <v>0</v>
          </cell>
          <cell r="AG14439">
            <v>0</v>
          </cell>
          <cell r="AH14439">
            <v>0</v>
          </cell>
          <cell r="AI14439">
            <v>0</v>
          </cell>
        </row>
        <row r="14440">
          <cell r="B14440">
            <v>0</v>
          </cell>
          <cell r="C14440">
            <v>0</v>
          </cell>
          <cell r="D14440">
            <v>0</v>
          </cell>
          <cell r="E14440">
            <v>0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  <cell r="J14440">
            <v>0</v>
          </cell>
          <cell r="K14440">
            <v>0</v>
          </cell>
          <cell r="L14440">
            <v>0</v>
          </cell>
          <cell r="M14440">
            <v>0</v>
          </cell>
          <cell r="N14440">
            <v>0</v>
          </cell>
          <cell r="O14440">
            <v>0</v>
          </cell>
          <cell r="P14440">
            <v>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0</v>
          </cell>
          <cell r="AE14440">
            <v>0</v>
          </cell>
          <cell r="AF14440">
            <v>0</v>
          </cell>
          <cell r="AG14440">
            <v>0</v>
          </cell>
          <cell r="AH14440">
            <v>0</v>
          </cell>
          <cell r="AI14440">
            <v>0</v>
          </cell>
        </row>
        <row r="14441">
          <cell r="B14441">
            <v>0</v>
          </cell>
          <cell r="C14441">
            <v>0</v>
          </cell>
          <cell r="D14441">
            <v>0</v>
          </cell>
          <cell r="E14441">
            <v>0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  <cell r="J14441">
            <v>0</v>
          </cell>
          <cell r="K14441">
            <v>0</v>
          </cell>
          <cell r="L14441">
            <v>0</v>
          </cell>
          <cell r="M14441">
            <v>0</v>
          </cell>
          <cell r="N14441">
            <v>0</v>
          </cell>
          <cell r="O14441">
            <v>0</v>
          </cell>
          <cell r="P14441">
            <v>0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0</v>
          </cell>
          <cell r="AE14441">
            <v>0</v>
          </cell>
          <cell r="AF14441">
            <v>0</v>
          </cell>
          <cell r="AG14441">
            <v>0</v>
          </cell>
          <cell r="AH14441">
            <v>0</v>
          </cell>
          <cell r="AI14441">
            <v>0</v>
          </cell>
        </row>
        <row r="14442">
          <cell r="B14442">
            <v>0</v>
          </cell>
          <cell r="C14442">
            <v>0</v>
          </cell>
          <cell r="D14442">
            <v>0</v>
          </cell>
          <cell r="E14442">
            <v>0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  <cell r="J14442">
            <v>0</v>
          </cell>
          <cell r="K14442">
            <v>0</v>
          </cell>
          <cell r="L14442">
            <v>0</v>
          </cell>
          <cell r="M14442">
            <v>0</v>
          </cell>
          <cell r="N14442">
            <v>0</v>
          </cell>
          <cell r="O14442">
            <v>0</v>
          </cell>
          <cell r="P14442">
            <v>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0</v>
          </cell>
          <cell r="AE14442">
            <v>0</v>
          </cell>
          <cell r="AF14442">
            <v>0</v>
          </cell>
          <cell r="AG14442">
            <v>0</v>
          </cell>
          <cell r="AH14442">
            <v>0</v>
          </cell>
          <cell r="AI14442">
            <v>0</v>
          </cell>
        </row>
        <row r="14443">
          <cell r="B14443">
            <v>0</v>
          </cell>
          <cell r="C14443">
            <v>0</v>
          </cell>
          <cell r="D14443">
            <v>0</v>
          </cell>
          <cell r="E14443">
            <v>0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  <cell r="J14443">
            <v>0</v>
          </cell>
          <cell r="K14443">
            <v>0</v>
          </cell>
          <cell r="L14443">
            <v>0</v>
          </cell>
          <cell r="M14443">
            <v>0</v>
          </cell>
          <cell r="N14443">
            <v>0</v>
          </cell>
          <cell r="O14443">
            <v>0</v>
          </cell>
          <cell r="P14443">
            <v>0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0</v>
          </cell>
          <cell r="AE14443">
            <v>0</v>
          </cell>
          <cell r="AF14443">
            <v>0</v>
          </cell>
          <cell r="AG14443">
            <v>0</v>
          </cell>
          <cell r="AH14443">
            <v>0</v>
          </cell>
          <cell r="AI14443">
            <v>0</v>
          </cell>
        </row>
        <row r="14444">
          <cell r="B14444">
            <v>0</v>
          </cell>
          <cell r="C14444">
            <v>0</v>
          </cell>
          <cell r="D14444">
            <v>0</v>
          </cell>
          <cell r="E14444">
            <v>0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  <cell r="J14444">
            <v>0</v>
          </cell>
          <cell r="K14444">
            <v>0</v>
          </cell>
          <cell r="L14444">
            <v>0</v>
          </cell>
          <cell r="M14444">
            <v>0</v>
          </cell>
          <cell r="N14444">
            <v>0</v>
          </cell>
          <cell r="O14444">
            <v>0</v>
          </cell>
          <cell r="P14444">
            <v>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0</v>
          </cell>
          <cell r="AE14444">
            <v>0</v>
          </cell>
          <cell r="AF14444">
            <v>0</v>
          </cell>
          <cell r="AG14444">
            <v>0</v>
          </cell>
          <cell r="AH14444">
            <v>0</v>
          </cell>
          <cell r="AI14444">
            <v>0</v>
          </cell>
        </row>
        <row r="14445">
          <cell r="B14445">
            <v>0</v>
          </cell>
          <cell r="C14445">
            <v>0</v>
          </cell>
          <cell r="D14445">
            <v>0</v>
          </cell>
          <cell r="E14445">
            <v>0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  <cell r="J14445">
            <v>0</v>
          </cell>
          <cell r="K14445">
            <v>0</v>
          </cell>
          <cell r="L14445">
            <v>0</v>
          </cell>
          <cell r="M14445">
            <v>0</v>
          </cell>
          <cell r="N14445">
            <v>0</v>
          </cell>
          <cell r="O14445">
            <v>0</v>
          </cell>
          <cell r="P14445">
            <v>0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0</v>
          </cell>
          <cell r="AE14445">
            <v>0</v>
          </cell>
          <cell r="AF14445">
            <v>0</v>
          </cell>
          <cell r="AG14445">
            <v>0</v>
          </cell>
          <cell r="AH14445">
            <v>0</v>
          </cell>
          <cell r="AI14445">
            <v>0</v>
          </cell>
        </row>
        <row r="14446">
          <cell r="B14446">
            <v>0</v>
          </cell>
          <cell r="C14446">
            <v>0</v>
          </cell>
          <cell r="D14446">
            <v>0</v>
          </cell>
          <cell r="E14446">
            <v>0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  <cell r="J14446">
            <v>0</v>
          </cell>
          <cell r="K14446">
            <v>0</v>
          </cell>
          <cell r="L14446">
            <v>0</v>
          </cell>
          <cell r="M14446">
            <v>0</v>
          </cell>
          <cell r="N14446">
            <v>0</v>
          </cell>
          <cell r="O14446">
            <v>0</v>
          </cell>
          <cell r="P14446">
            <v>0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0</v>
          </cell>
          <cell r="AE14446">
            <v>0</v>
          </cell>
          <cell r="AF14446">
            <v>0</v>
          </cell>
          <cell r="AG14446">
            <v>0</v>
          </cell>
          <cell r="AH14446">
            <v>0</v>
          </cell>
          <cell r="AI14446">
            <v>0</v>
          </cell>
        </row>
        <row r="14447">
          <cell r="B14447">
            <v>0</v>
          </cell>
          <cell r="C14447">
            <v>0</v>
          </cell>
          <cell r="D14447">
            <v>0</v>
          </cell>
          <cell r="E14447">
            <v>0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  <cell r="J14447">
            <v>0</v>
          </cell>
          <cell r="K14447">
            <v>0</v>
          </cell>
          <cell r="L14447">
            <v>0</v>
          </cell>
          <cell r="M14447">
            <v>0</v>
          </cell>
          <cell r="N14447">
            <v>0</v>
          </cell>
          <cell r="O14447">
            <v>0</v>
          </cell>
          <cell r="P14447">
            <v>0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0</v>
          </cell>
          <cell r="AE14447">
            <v>0</v>
          </cell>
          <cell r="AF14447">
            <v>0</v>
          </cell>
          <cell r="AG14447">
            <v>0</v>
          </cell>
          <cell r="AH14447">
            <v>0</v>
          </cell>
          <cell r="AI14447">
            <v>0</v>
          </cell>
        </row>
        <row r="14448">
          <cell r="B14448">
            <v>0</v>
          </cell>
          <cell r="C14448">
            <v>0</v>
          </cell>
          <cell r="D14448">
            <v>0</v>
          </cell>
          <cell r="E14448">
            <v>0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  <cell r="J14448">
            <v>0</v>
          </cell>
          <cell r="K14448">
            <v>0</v>
          </cell>
          <cell r="L14448">
            <v>0</v>
          </cell>
          <cell r="M14448">
            <v>0</v>
          </cell>
          <cell r="N14448">
            <v>0</v>
          </cell>
          <cell r="O14448">
            <v>0</v>
          </cell>
          <cell r="P14448">
            <v>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0</v>
          </cell>
          <cell r="AE14448">
            <v>0</v>
          </cell>
          <cell r="AF14448">
            <v>0</v>
          </cell>
          <cell r="AG14448">
            <v>0</v>
          </cell>
          <cell r="AH14448">
            <v>0</v>
          </cell>
          <cell r="AI14448">
            <v>0</v>
          </cell>
        </row>
        <row r="14449">
          <cell r="B14449">
            <v>0</v>
          </cell>
          <cell r="C14449">
            <v>0</v>
          </cell>
          <cell r="D14449">
            <v>0</v>
          </cell>
          <cell r="E14449">
            <v>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  <cell r="J14449">
            <v>0</v>
          </cell>
          <cell r="K14449">
            <v>0</v>
          </cell>
          <cell r="L14449">
            <v>0</v>
          </cell>
          <cell r="M14449">
            <v>0</v>
          </cell>
          <cell r="N14449">
            <v>0</v>
          </cell>
          <cell r="O14449">
            <v>0</v>
          </cell>
          <cell r="P14449">
            <v>0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0</v>
          </cell>
          <cell r="AE14449">
            <v>0</v>
          </cell>
          <cell r="AF14449">
            <v>0</v>
          </cell>
          <cell r="AG14449">
            <v>0</v>
          </cell>
          <cell r="AH14449">
            <v>0</v>
          </cell>
          <cell r="AI14449">
            <v>0</v>
          </cell>
        </row>
        <row r="14450">
          <cell r="B14450">
            <v>0</v>
          </cell>
          <cell r="C14450">
            <v>0</v>
          </cell>
          <cell r="D14450">
            <v>0</v>
          </cell>
          <cell r="E14450">
            <v>0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  <cell r="J14450">
            <v>0</v>
          </cell>
          <cell r="K14450">
            <v>0</v>
          </cell>
          <cell r="L14450">
            <v>0</v>
          </cell>
          <cell r="M14450">
            <v>0</v>
          </cell>
          <cell r="N14450">
            <v>0</v>
          </cell>
          <cell r="O14450">
            <v>0</v>
          </cell>
          <cell r="P14450">
            <v>0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0</v>
          </cell>
          <cell r="AE14450">
            <v>0</v>
          </cell>
          <cell r="AF14450">
            <v>0</v>
          </cell>
          <cell r="AG14450">
            <v>0</v>
          </cell>
          <cell r="AH14450">
            <v>0</v>
          </cell>
          <cell r="AI14450">
            <v>0</v>
          </cell>
        </row>
        <row r="14451">
          <cell r="B14451">
            <v>0</v>
          </cell>
          <cell r="C14451">
            <v>0</v>
          </cell>
          <cell r="D14451">
            <v>0</v>
          </cell>
          <cell r="E14451">
            <v>0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  <cell r="J14451">
            <v>0</v>
          </cell>
          <cell r="K14451">
            <v>0</v>
          </cell>
          <cell r="L14451">
            <v>0</v>
          </cell>
          <cell r="M14451">
            <v>0</v>
          </cell>
          <cell r="N14451">
            <v>0</v>
          </cell>
          <cell r="O14451">
            <v>0</v>
          </cell>
          <cell r="P14451">
            <v>0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0</v>
          </cell>
          <cell r="AE14451">
            <v>0</v>
          </cell>
          <cell r="AF14451">
            <v>0</v>
          </cell>
          <cell r="AG14451">
            <v>0</v>
          </cell>
          <cell r="AH14451">
            <v>0</v>
          </cell>
          <cell r="AI14451">
            <v>0</v>
          </cell>
        </row>
        <row r="14452">
          <cell r="B14452">
            <v>0</v>
          </cell>
          <cell r="C14452">
            <v>0</v>
          </cell>
          <cell r="D14452">
            <v>0</v>
          </cell>
          <cell r="E14452">
            <v>0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  <cell r="J14452">
            <v>0</v>
          </cell>
          <cell r="K14452">
            <v>0</v>
          </cell>
          <cell r="L14452">
            <v>0</v>
          </cell>
          <cell r="M14452">
            <v>0</v>
          </cell>
          <cell r="N14452">
            <v>0</v>
          </cell>
          <cell r="O14452">
            <v>0</v>
          </cell>
          <cell r="P14452">
            <v>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0</v>
          </cell>
          <cell r="AE14452">
            <v>0</v>
          </cell>
          <cell r="AF14452">
            <v>0</v>
          </cell>
          <cell r="AG14452">
            <v>0</v>
          </cell>
          <cell r="AH14452">
            <v>0</v>
          </cell>
          <cell r="AI14452">
            <v>0</v>
          </cell>
        </row>
        <row r="14453">
          <cell r="B14453">
            <v>0</v>
          </cell>
          <cell r="C14453">
            <v>0</v>
          </cell>
          <cell r="D14453">
            <v>0</v>
          </cell>
          <cell r="E14453">
            <v>0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  <cell r="J14453">
            <v>0</v>
          </cell>
          <cell r="K14453">
            <v>0</v>
          </cell>
          <cell r="L14453">
            <v>0</v>
          </cell>
          <cell r="M14453">
            <v>0</v>
          </cell>
          <cell r="N14453">
            <v>0</v>
          </cell>
          <cell r="O14453">
            <v>0</v>
          </cell>
          <cell r="P14453">
            <v>0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0</v>
          </cell>
          <cell r="AE14453">
            <v>0</v>
          </cell>
          <cell r="AF14453">
            <v>0</v>
          </cell>
          <cell r="AG14453">
            <v>0</v>
          </cell>
          <cell r="AH14453">
            <v>0</v>
          </cell>
          <cell r="AI14453">
            <v>0</v>
          </cell>
        </row>
        <row r="14454">
          <cell r="B14454">
            <v>0</v>
          </cell>
          <cell r="C14454">
            <v>0</v>
          </cell>
          <cell r="D14454">
            <v>0</v>
          </cell>
          <cell r="E14454">
            <v>0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  <cell r="J14454">
            <v>0</v>
          </cell>
          <cell r="K14454">
            <v>0</v>
          </cell>
          <cell r="L14454">
            <v>0</v>
          </cell>
          <cell r="M14454">
            <v>0</v>
          </cell>
          <cell r="N14454">
            <v>0</v>
          </cell>
          <cell r="O14454">
            <v>0</v>
          </cell>
          <cell r="P14454">
            <v>0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0</v>
          </cell>
          <cell r="AE14454">
            <v>0</v>
          </cell>
          <cell r="AF14454">
            <v>0</v>
          </cell>
          <cell r="AG14454">
            <v>0</v>
          </cell>
          <cell r="AH14454">
            <v>0</v>
          </cell>
          <cell r="AI14454">
            <v>0</v>
          </cell>
        </row>
        <row r="14455">
          <cell r="B14455">
            <v>0</v>
          </cell>
          <cell r="C14455">
            <v>0</v>
          </cell>
          <cell r="D14455">
            <v>0</v>
          </cell>
          <cell r="E14455">
            <v>0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  <cell r="J14455">
            <v>0</v>
          </cell>
          <cell r="K14455">
            <v>0</v>
          </cell>
          <cell r="L14455">
            <v>0</v>
          </cell>
          <cell r="M14455">
            <v>0</v>
          </cell>
          <cell r="N14455">
            <v>0</v>
          </cell>
          <cell r="O14455">
            <v>0</v>
          </cell>
          <cell r="P14455">
            <v>0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  <cell r="AG14455">
            <v>0</v>
          </cell>
          <cell r="AH14455">
            <v>0</v>
          </cell>
          <cell r="AI14455">
            <v>0</v>
          </cell>
        </row>
        <row r="14456">
          <cell r="B14456">
            <v>0</v>
          </cell>
          <cell r="C14456">
            <v>0</v>
          </cell>
          <cell r="D14456">
            <v>0</v>
          </cell>
          <cell r="E14456">
            <v>0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  <cell r="J14456">
            <v>0</v>
          </cell>
          <cell r="K14456">
            <v>0</v>
          </cell>
          <cell r="L14456">
            <v>0</v>
          </cell>
          <cell r="M14456">
            <v>0</v>
          </cell>
          <cell r="N14456">
            <v>0</v>
          </cell>
          <cell r="O14456">
            <v>0</v>
          </cell>
          <cell r="P14456">
            <v>0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0</v>
          </cell>
          <cell r="AE14456">
            <v>0</v>
          </cell>
          <cell r="AF14456">
            <v>0</v>
          </cell>
          <cell r="AG14456">
            <v>0</v>
          </cell>
          <cell r="AH14456">
            <v>0</v>
          </cell>
          <cell r="AI14456">
            <v>0</v>
          </cell>
        </row>
        <row r="14457">
          <cell r="B14457">
            <v>0</v>
          </cell>
          <cell r="C14457">
            <v>0</v>
          </cell>
          <cell r="D14457">
            <v>0</v>
          </cell>
          <cell r="E14457">
            <v>0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  <cell r="J14457">
            <v>0</v>
          </cell>
          <cell r="K14457">
            <v>0</v>
          </cell>
          <cell r="L14457">
            <v>0</v>
          </cell>
          <cell r="M14457">
            <v>0</v>
          </cell>
          <cell r="N14457">
            <v>0</v>
          </cell>
          <cell r="O14457">
            <v>0</v>
          </cell>
          <cell r="P14457">
            <v>0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0</v>
          </cell>
          <cell r="AE14457">
            <v>0</v>
          </cell>
          <cell r="AF14457">
            <v>0</v>
          </cell>
          <cell r="AG14457">
            <v>0</v>
          </cell>
          <cell r="AH14457">
            <v>0</v>
          </cell>
          <cell r="AI14457">
            <v>0</v>
          </cell>
        </row>
        <row r="14458">
          <cell r="B14458">
            <v>0</v>
          </cell>
          <cell r="C14458">
            <v>0</v>
          </cell>
          <cell r="D14458">
            <v>0</v>
          </cell>
          <cell r="E14458">
            <v>0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  <cell r="J14458">
            <v>0</v>
          </cell>
          <cell r="K14458">
            <v>0</v>
          </cell>
          <cell r="L14458">
            <v>0</v>
          </cell>
          <cell r="M14458">
            <v>0</v>
          </cell>
          <cell r="N14458">
            <v>0</v>
          </cell>
          <cell r="O14458">
            <v>0</v>
          </cell>
          <cell r="P14458">
            <v>0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0</v>
          </cell>
          <cell r="AE14458">
            <v>0</v>
          </cell>
          <cell r="AF14458">
            <v>0</v>
          </cell>
          <cell r="AG14458">
            <v>0</v>
          </cell>
          <cell r="AH14458">
            <v>0</v>
          </cell>
          <cell r="AI14458">
            <v>0</v>
          </cell>
        </row>
        <row r="14459">
          <cell r="B14459">
            <v>0</v>
          </cell>
          <cell r="C14459">
            <v>0</v>
          </cell>
          <cell r="D14459">
            <v>0</v>
          </cell>
          <cell r="E14459">
            <v>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  <cell r="J14459">
            <v>0</v>
          </cell>
          <cell r="K14459">
            <v>0</v>
          </cell>
          <cell r="L14459">
            <v>0</v>
          </cell>
          <cell r="M14459">
            <v>0</v>
          </cell>
          <cell r="N14459">
            <v>0</v>
          </cell>
          <cell r="O14459">
            <v>0</v>
          </cell>
          <cell r="P14459">
            <v>0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0</v>
          </cell>
          <cell r="AE14459">
            <v>0</v>
          </cell>
          <cell r="AF14459">
            <v>0</v>
          </cell>
          <cell r="AG14459">
            <v>0</v>
          </cell>
          <cell r="AH14459">
            <v>0</v>
          </cell>
          <cell r="AI14459">
            <v>0</v>
          </cell>
        </row>
        <row r="14460">
          <cell r="B14460">
            <v>0</v>
          </cell>
          <cell r="C14460">
            <v>0</v>
          </cell>
          <cell r="D14460">
            <v>0</v>
          </cell>
          <cell r="E14460">
            <v>0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  <cell r="J14460">
            <v>0</v>
          </cell>
          <cell r="K14460">
            <v>0</v>
          </cell>
          <cell r="L14460">
            <v>0</v>
          </cell>
          <cell r="M14460">
            <v>0</v>
          </cell>
          <cell r="N14460">
            <v>0</v>
          </cell>
          <cell r="O14460">
            <v>0</v>
          </cell>
          <cell r="P14460">
            <v>0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0</v>
          </cell>
          <cell r="AE14460">
            <v>0</v>
          </cell>
          <cell r="AF14460">
            <v>0</v>
          </cell>
          <cell r="AG14460">
            <v>0</v>
          </cell>
          <cell r="AH14460">
            <v>0</v>
          </cell>
          <cell r="AI14460">
            <v>0</v>
          </cell>
        </row>
        <row r="14461">
          <cell r="B14461">
            <v>0</v>
          </cell>
          <cell r="C14461">
            <v>0</v>
          </cell>
          <cell r="D14461">
            <v>0</v>
          </cell>
          <cell r="E14461">
            <v>0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  <cell r="J14461">
            <v>0</v>
          </cell>
          <cell r="K14461">
            <v>0</v>
          </cell>
          <cell r="L14461">
            <v>0</v>
          </cell>
          <cell r="M14461">
            <v>0</v>
          </cell>
          <cell r="N14461">
            <v>0</v>
          </cell>
          <cell r="O14461">
            <v>0</v>
          </cell>
          <cell r="P14461">
            <v>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0</v>
          </cell>
          <cell r="AE14461">
            <v>0</v>
          </cell>
          <cell r="AF14461">
            <v>0</v>
          </cell>
          <cell r="AG14461">
            <v>0</v>
          </cell>
          <cell r="AH14461">
            <v>0</v>
          </cell>
          <cell r="AI14461">
            <v>0</v>
          </cell>
        </row>
        <row r="14462">
          <cell r="B14462">
            <v>0</v>
          </cell>
          <cell r="C14462">
            <v>0</v>
          </cell>
          <cell r="D14462">
            <v>0</v>
          </cell>
          <cell r="E14462">
            <v>0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  <cell r="J14462">
            <v>0</v>
          </cell>
          <cell r="K14462">
            <v>0</v>
          </cell>
          <cell r="L14462">
            <v>0</v>
          </cell>
          <cell r="M14462">
            <v>0</v>
          </cell>
          <cell r="N14462">
            <v>0</v>
          </cell>
          <cell r="O14462">
            <v>0</v>
          </cell>
          <cell r="P14462">
            <v>0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0</v>
          </cell>
          <cell r="AE14462">
            <v>0</v>
          </cell>
          <cell r="AF14462">
            <v>0</v>
          </cell>
          <cell r="AG14462">
            <v>0</v>
          </cell>
          <cell r="AH14462">
            <v>0</v>
          </cell>
          <cell r="AI14462">
            <v>0</v>
          </cell>
        </row>
        <row r="14463">
          <cell r="B14463">
            <v>0</v>
          </cell>
          <cell r="C14463">
            <v>0</v>
          </cell>
          <cell r="D14463">
            <v>0</v>
          </cell>
          <cell r="E14463">
            <v>0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  <cell r="J14463">
            <v>0</v>
          </cell>
          <cell r="K14463">
            <v>0</v>
          </cell>
          <cell r="L14463">
            <v>0</v>
          </cell>
          <cell r="M14463">
            <v>0</v>
          </cell>
          <cell r="N14463">
            <v>0</v>
          </cell>
          <cell r="O14463">
            <v>0</v>
          </cell>
          <cell r="P14463">
            <v>0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0</v>
          </cell>
          <cell r="AE14463">
            <v>0</v>
          </cell>
          <cell r="AF14463">
            <v>0</v>
          </cell>
          <cell r="AG14463">
            <v>0</v>
          </cell>
          <cell r="AH14463">
            <v>0</v>
          </cell>
          <cell r="AI14463">
            <v>0</v>
          </cell>
        </row>
        <row r="14464">
          <cell r="B14464">
            <v>0</v>
          </cell>
          <cell r="C14464">
            <v>0</v>
          </cell>
          <cell r="D14464">
            <v>0</v>
          </cell>
          <cell r="E14464">
            <v>0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  <cell r="J14464">
            <v>0</v>
          </cell>
          <cell r="K14464">
            <v>0</v>
          </cell>
          <cell r="L14464">
            <v>0</v>
          </cell>
          <cell r="M14464">
            <v>0</v>
          </cell>
          <cell r="N14464">
            <v>0</v>
          </cell>
          <cell r="O14464">
            <v>0</v>
          </cell>
          <cell r="P14464">
            <v>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0</v>
          </cell>
          <cell r="AE14464">
            <v>0</v>
          </cell>
          <cell r="AF14464">
            <v>0</v>
          </cell>
          <cell r="AG14464">
            <v>0</v>
          </cell>
          <cell r="AH14464">
            <v>0</v>
          </cell>
          <cell r="AI14464">
            <v>0</v>
          </cell>
        </row>
        <row r="14465">
          <cell r="B14465">
            <v>0</v>
          </cell>
          <cell r="C14465">
            <v>0</v>
          </cell>
          <cell r="D14465">
            <v>0</v>
          </cell>
          <cell r="E14465">
            <v>0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  <cell r="J14465">
            <v>0</v>
          </cell>
          <cell r="K14465">
            <v>0</v>
          </cell>
          <cell r="L14465">
            <v>0</v>
          </cell>
          <cell r="M14465">
            <v>0</v>
          </cell>
          <cell r="N14465">
            <v>0</v>
          </cell>
          <cell r="O14465">
            <v>0</v>
          </cell>
          <cell r="P14465">
            <v>0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0</v>
          </cell>
          <cell r="AE14465">
            <v>0</v>
          </cell>
          <cell r="AF14465">
            <v>0</v>
          </cell>
          <cell r="AG14465">
            <v>0</v>
          </cell>
          <cell r="AH14465">
            <v>0</v>
          </cell>
          <cell r="AI14465">
            <v>0</v>
          </cell>
        </row>
        <row r="14466">
          <cell r="B14466">
            <v>0</v>
          </cell>
          <cell r="C14466">
            <v>0</v>
          </cell>
          <cell r="D14466">
            <v>0</v>
          </cell>
          <cell r="E14466">
            <v>0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  <cell r="J14466">
            <v>0</v>
          </cell>
          <cell r="K14466">
            <v>0</v>
          </cell>
          <cell r="L14466">
            <v>0</v>
          </cell>
          <cell r="M14466">
            <v>0</v>
          </cell>
          <cell r="N14466">
            <v>0</v>
          </cell>
          <cell r="O14466">
            <v>0</v>
          </cell>
          <cell r="P14466">
            <v>0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0</v>
          </cell>
          <cell r="AE14466">
            <v>0</v>
          </cell>
          <cell r="AF14466">
            <v>0</v>
          </cell>
          <cell r="AG14466">
            <v>0</v>
          </cell>
          <cell r="AH14466">
            <v>0</v>
          </cell>
          <cell r="AI14466">
            <v>0</v>
          </cell>
        </row>
        <row r="14467">
          <cell r="B14467">
            <v>0</v>
          </cell>
          <cell r="C14467">
            <v>0</v>
          </cell>
          <cell r="D14467">
            <v>0</v>
          </cell>
          <cell r="E14467">
            <v>0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  <cell r="J14467">
            <v>0</v>
          </cell>
          <cell r="K14467">
            <v>0</v>
          </cell>
          <cell r="L14467">
            <v>0</v>
          </cell>
          <cell r="M14467">
            <v>0</v>
          </cell>
          <cell r="N14467">
            <v>0</v>
          </cell>
          <cell r="O14467">
            <v>0</v>
          </cell>
          <cell r="P14467">
            <v>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0</v>
          </cell>
          <cell r="AE14467">
            <v>0</v>
          </cell>
          <cell r="AF14467">
            <v>0</v>
          </cell>
          <cell r="AG14467">
            <v>0</v>
          </cell>
          <cell r="AH14467">
            <v>0</v>
          </cell>
          <cell r="AI14467">
            <v>0</v>
          </cell>
        </row>
        <row r="14468">
          <cell r="B14468">
            <v>0</v>
          </cell>
          <cell r="C14468">
            <v>0</v>
          </cell>
          <cell r="D14468">
            <v>0</v>
          </cell>
          <cell r="E14468">
            <v>0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  <cell r="J14468">
            <v>0</v>
          </cell>
          <cell r="K14468">
            <v>0</v>
          </cell>
          <cell r="L14468">
            <v>0</v>
          </cell>
          <cell r="M14468">
            <v>0</v>
          </cell>
          <cell r="N14468">
            <v>0</v>
          </cell>
          <cell r="O14468">
            <v>0</v>
          </cell>
          <cell r="P14468">
            <v>0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0</v>
          </cell>
          <cell r="AE14468">
            <v>0</v>
          </cell>
          <cell r="AF14468">
            <v>0</v>
          </cell>
          <cell r="AG14468">
            <v>0</v>
          </cell>
          <cell r="AH14468">
            <v>0</v>
          </cell>
          <cell r="AI14468">
            <v>0</v>
          </cell>
        </row>
        <row r="14469">
          <cell r="B14469">
            <v>0</v>
          </cell>
          <cell r="C14469">
            <v>0</v>
          </cell>
          <cell r="D14469">
            <v>0</v>
          </cell>
          <cell r="E14469">
            <v>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  <cell r="J14469">
            <v>0</v>
          </cell>
          <cell r="K14469">
            <v>0</v>
          </cell>
          <cell r="L14469">
            <v>0</v>
          </cell>
          <cell r="M14469">
            <v>0</v>
          </cell>
          <cell r="N14469">
            <v>0</v>
          </cell>
          <cell r="O14469">
            <v>0</v>
          </cell>
          <cell r="P14469">
            <v>0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0</v>
          </cell>
          <cell r="AE14469">
            <v>0</v>
          </cell>
          <cell r="AF14469">
            <v>0</v>
          </cell>
          <cell r="AG14469">
            <v>0</v>
          </cell>
          <cell r="AH14469">
            <v>0</v>
          </cell>
          <cell r="AI14469">
            <v>0</v>
          </cell>
        </row>
        <row r="14470">
          <cell r="B14470">
            <v>0</v>
          </cell>
          <cell r="C14470">
            <v>0</v>
          </cell>
          <cell r="D14470">
            <v>0</v>
          </cell>
          <cell r="E14470">
            <v>0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  <cell r="J14470">
            <v>0</v>
          </cell>
          <cell r="K14470">
            <v>0</v>
          </cell>
          <cell r="L14470">
            <v>0</v>
          </cell>
          <cell r="M14470">
            <v>0</v>
          </cell>
          <cell r="N14470">
            <v>0</v>
          </cell>
          <cell r="O14470">
            <v>0</v>
          </cell>
          <cell r="P14470">
            <v>0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0</v>
          </cell>
          <cell r="AE14470">
            <v>0</v>
          </cell>
          <cell r="AF14470">
            <v>0</v>
          </cell>
          <cell r="AG14470">
            <v>0</v>
          </cell>
          <cell r="AH14470">
            <v>0</v>
          </cell>
          <cell r="AI14470">
            <v>0</v>
          </cell>
        </row>
        <row r="14471">
          <cell r="B14471">
            <v>0</v>
          </cell>
          <cell r="C14471">
            <v>0</v>
          </cell>
          <cell r="D14471">
            <v>0</v>
          </cell>
          <cell r="E14471">
            <v>0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  <cell r="J14471">
            <v>0</v>
          </cell>
          <cell r="K14471">
            <v>0</v>
          </cell>
          <cell r="L14471">
            <v>0</v>
          </cell>
          <cell r="M14471">
            <v>0</v>
          </cell>
          <cell r="N14471">
            <v>0</v>
          </cell>
          <cell r="O14471">
            <v>0</v>
          </cell>
          <cell r="P14471">
            <v>0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0</v>
          </cell>
          <cell r="AE14471">
            <v>0</v>
          </cell>
          <cell r="AF14471">
            <v>0</v>
          </cell>
          <cell r="AG14471">
            <v>0</v>
          </cell>
          <cell r="AH14471">
            <v>0</v>
          </cell>
          <cell r="AI14471">
            <v>0</v>
          </cell>
        </row>
        <row r="14472">
          <cell r="B14472">
            <v>0</v>
          </cell>
          <cell r="C14472">
            <v>0</v>
          </cell>
          <cell r="D14472">
            <v>0</v>
          </cell>
          <cell r="E14472">
            <v>0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  <cell r="J14472">
            <v>0</v>
          </cell>
          <cell r="K14472">
            <v>0</v>
          </cell>
          <cell r="L14472">
            <v>0</v>
          </cell>
          <cell r="M14472">
            <v>0</v>
          </cell>
          <cell r="N14472">
            <v>0</v>
          </cell>
          <cell r="O14472">
            <v>0</v>
          </cell>
          <cell r="P14472">
            <v>0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0</v>
          </cell>
          <cell r="AE14472">
            <v>0</v>
          </cell>
          <cell r="AF14472">
            <v>0</v>
          </cell>
          <cell r="AG14472">
            <v>0</v>
          </cell>
          <cell r="AH14472">
            <v>0</v>
          </cell>
          <cell r="AI14472">
            <v>0</v>
          </cell>
        </row>
        <row r="14473">
          <cell r="B14473">
            <v>0</v>
          </cell>
          <cell r="C14473">
            <v>0</v>
          </cell>
          <cell r="D14473">
            <v>0</v>
          </cell>
          <cell r="E14473">
            <v>0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  <cell r="J14473">
            <v>0</v>
          </cell>
          <cell r="K14473">
            <v>0</v>
          </cell>
          <cell r="L14473">
            <v>0</v>
          </cell>
          <cell r="M14473">
            <v>0</v>
          </cell>
          <cell r="N14473">
            <v>0</v>
          </cell>
          <cell r="O14473">
            <v>0</v>
          </cell>
          <cell r="P14473">
            <v>0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0</v>
          </cell>
          <cell r="AE14473">
            <v>0</v>
          </cell>
          <cell r="AF14473">
            <v>0</v>
          </cell>
          <cell r="AG14473">
            <v>0</v>
          </cell>
          <cell r="AH14473">
            <v>0</v>
          </cell>
          <cell r="AI14473">
            <v>0</v>
          </cell>
        </row>
        <row r="14474">
          <cell r="B14474">
            <v>0</v>
          </cell>
          <cell r="C14474">
            <v>0</v>
          </cell>
          <cell r="D14474">
            <v>0</v>
          </cell>
          <cell r="E14474">
            <v>0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  <cell r="J14474">
            <v>0</v>
          </cell>
          <cell r="K14474">
            <v>0</v>
          </cell>
          <cell r="L14474">
            <v>0</v>
          </cell>
          <cell r="M14474">
            <v>0</v>
          </cell>
          <cell r="N14474">
            <v>0</v>
          </cell>
          <cell r="O14474">
            <v>0</v>
          </cell>
          <cell r="P14474">
            <v>0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0</v>
          </cell>
          <cell r="AE14474">
            <v>0</v>
          </cell>
          <cell r="AF14474">
            <v>0</v>
          </cell>
          <cell r="AG14474">
            <v>0</v>
          </cell>
          <cell r="AH14474">
            <v>0</v>
          </cell>
          <cell r="AI14474">
            <v>0</v>
          </cell>
        </row>
        <row r="14475">
          <cell r="B14475">
            <v>0</v>
          </cell>
          <cell r="C14475">
            <v>0</v>
          </cell>
          <cell r="D14475">
            <v>0</v>
          </cell>
          <cell r="E14475">
            <v>0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  <cell r="J14475">
            <v>0</v>
          </cell>
          <cell r="K14475">
            <v>0</v>
          </cell>
          <cell r="L14475">
            <v>0</v>
          </cell>
          <cell r="M14475">
            <v>0</v>
          </cell>
          <cell r="N14475">
            <v>0</v>
          </cell>
          <cell r="O14475">
            <v>0</v>
          </cell>
          <cell r="P14475">
            <v>0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0</v>
          </cell>
          <cell r="AE14475">
            <v>0</v>
          </cell>
          <cell r="AF14475">
            <v>0</v>
          </cell>
          <cell r="AG14475">
            <v>0</v>
          </cell>
          <cell r="AH14475">
            <v>0</v>
          </cell>
          <cell r="AI14475">
            <v>0</v>
          </cell>
        </row>
        <row r="14476">
          <cell r="B14476">
            <v>0</v>
          </cell>
          <cell r="C14476">
            <v>0</v>
          </cell>
          <cell r="D14476">
            <v>0</v>
          </cell>
          <cell r="E14476">
            <v>0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  <cell r="J14476">
            <v>0</v>
          </cell>
          <cell r="K14476">
            <v>0</v>
          </cell>
          <cell r="L14476">
            <v>0</v>
          </cell>
          <cell r="M14476">
            <v>0</v>
          </cell>
          <cell r="N14476">
            <v>0</v>
          </cell>
          <cell r="O14476">
            <v>0</v>
          </cell>
          <cell r="P14476">
            <v>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  <cell r="AG14476">
            <v>0</v>
          </cell>
          <cell r="AH14476">
            <v>0</v>
          </cell>
          <cell r="AI14476">
            <v>0</v>
          </cell>
        </row>
        <row r="14477">
          <cell r="B14477">
            <v>0</v>
          </cell>
          <cell r="C14477">
            <v>0</v>
          </cell>
          <cell r="D14477">
            <v>0</v>
          </cell>
          <cell r="E14477">
            <v>0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  <cell r="J14477">
            <v>0</v>
          </cell>
          <cell r="K14477">
            <v>0</v>
          </cell>
          <cell r="L14477">
            <v>0</v>
          </cell>
          <cell r="M14477">
            <v>0</v>
          </cell>
          <cell r="N14477">
            <v>0</v>
          </cell>
          <cell r="O14477">
            <v>0</v>
          </cell>
          <cell r="P14477">
            <v>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  <cell r="AG14477">
            <v>0</v>
          </cell>
          <cell r="AH14477">
            <v>0</v>
          </cell>
          <cell r="AI14477">
            <v>0</v>
          </cell>
        </row>
        <row r="14478">
          <cell r="B14478">
            <v>0</v>
          </cell>
          <cell r="C14478">
            <v>0</v>
          </cell>
          <cell r="D14478">
            <v>0</v>
          </cell>
          <cell r="E14478">
            <v>0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  <cell r="J14478">
            <v>0</v>
          </cell>
          <cell r="K14478">
            <v>0</v>
          </cell>
          <cell r="L14478">
            <v>0</v>
          </cell>
          <cell r="M14478">
            <v>0</v>
          </cell>
          <cell r="N14478">
            <v>0</v>
          </cell>
          <cell r="O14478">
            <v>0</v>
          </cell>
          <cell r="P14478">
            <v>0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0</v>
          </cell>
          <cell r="AE14478">
            <v>0</v>
          </cell>
          <cell r="AF14478">
            <v>0</v>
          </cell>
          <cell r="AG14478">
            <v>0</v>
          </cell>
          <cell r="AH14478">
            <v>0</v>
          </cell>
          <cell r="AI14478">
            <v>0</v>
          </cell>
        </row>
        <row r="14479">
          <cell r="B14479">
            <v>0</v>
          </cell>
          <cell r="C14479">
            <v>0</v>
          </cell>
          <cell r="D14479">
            <v>0</v>
          </cell>
          <cell r="E14479">
            <v>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  <cell r="J14479">
            <v>0</v>
          </cell>
          <cell r="K14479">
            <v>0</v>
          </cell>
          <cell r="L14479">
            <v>0</v>
          </cell>
          <cell r="M14479">
            <v>0</v>
          </cell>
          <cell r="N14479">
            <v>0</v>
          </cell>
          <cell r="O14479">
            <v>0</v>
          </cell>
          <cell r="P14479">
            <v>0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0</v>
          </cell>
          <cell r="AE14479">
            <v>0</v>
          </cell>
          <cell r="AF14479">
            <v>0</v>
          </cell>
          <cell r="AG14479">
            <v>0</v>
          </cell>
          <cell r="AH14479">
            <v>0</v>
          </cell>
          <cell r="AI14479">
            <v>0</v>
          </cell>
        </row>
        <row r="14480">
          <cell r="B14480">
            <v>0</v>
          </cell>
          <cell r="C14480">
            <v>0</v>
          </cell>
          <cell r="D14480">
            <v>0</v>
          </cell>
          <cell r="E14480">
            <v>0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  <cell r="J14480">
            <v>0</v>
          </cell>
          <cell r="K14480">
            <v>0</v>
          </cell>
          <cell r="L14480">
            <v>0</v>
          </cell>
          <cell r="M14480">
            <v>0</v>
          </cell>
          <cell r="N14480">
            <v>0</v>
          </cell>
          <cell r="O14480">
            <v>0</v>
          </cell>
          <cell r="P14480">
            <v>0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0</v>
          </cell>
          <cell r="AE14480">
            <v>0</v>
          </cell>
          <cell r="AF14480">
            <v>0</v>
          </cell>
          <cell r="AG14480">
            <v>0</v>
          </cell>
          <cell r="AH14480">
            <v>0</v>
          </cell>
          <cell r="AI14480">
            <v>0</v>
          </cell>
        </row>
        <row r="14481">
          <cell r="B14481">
            <v>0</v>
          </cell>
          <cell r="C14481">
            <v>0</v>
          </cell>
          <cell r="D14481">
            <v>0</v>
          </cell>
          <cell r="E14481">
            <v>0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  <cell r="J14481">
            <v>0</v>
          </cell>
          <cell r="K14481">
            <v>0</v>
          </cell>
          <cell r="L14481">
            <v>0</v>
          </cell>
          <cell r="M14481">
            <v>0</v>
          </cell>
          <cell r="N14481">
            <v>0</v>
          </cell>
          <cell r="O14481">
            <v>0</v>
          </cell>
          <cell r="P14481">
            <v>0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0</v>
          </cell>
          <cell r="AE14481">
            <v>0</v>
          </cell>
          <cell r="AF14481">
            <v>0</v>
          </cell>
          <cell r="AG14481">
            <v>0</v>
          </cell>
          <cell r="AH14481">
            <v>0</v>
          </cell>
          <cell r="AI14481">
            <v>0</v>
          </cell>
        </row>
        <row r="14482">
          <cell r="B14482">
            <v>0</v>
          </cell>
          <cell r="C14482">
            <v>0</v>
          </cell>
          <cell r="D14482">
            <v>0</v>
          </cell>
          <cell r="E14482">
            <v>0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  <cell r="J14482">
            <v>0</v>
          </cell>
          <cell r="K14482">
            <v>0</v>
          </cell>
          <cell r="L14482">
            <v>0</v>
          </cell>
          <cell r="M14482">
            <v>0</v>
          </cell>
          <cell r="N14482">
            <v>0</v>
          </cell>
          <cell r="O14482">
            <v>0</v>
          </cell>
          <cell r="P14482">
            <v>0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0</v>
          </cell>
          <cell r="AE14482">
            <v>0</v>
          </cell>
          <cell r="AF14482">
            <v>0</v>
          </cell>
          <cell r="AG14482">
            <v>0</v>
          </cell>
          <cell r="AH14482">
            <v>0</v>
          </cell>
          <cell r="AI14482">
            <v>0</v>
          </cell>
        </row>
        <row r="14483">
          <cell r="B14483">
            <v>0</v>
          </cell>
          <cell r="C14483">
            <v>0</v>
          </cell>
          <cell r="D14483">
            <v>0</v>
          </cell>
          <cell r="E14483">
            <v>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  <cell r="J14483">
            <v>0</v>
          </cell>
          <cell r="K14483">
            <v>0</v>
          </cell>
          <cell r="L14483">
            <v>0</v>
          </cell>
          <cell r="M14483">
            <v>0</v>
          </cell>
          <cell r="N14483">
            <v>0</v>
          </cell>
          <cell r="O14483">
            <v>0</v>
          </cell>
          <cell r="P14483">
            <v>0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0</v>
          </cell>
          <cell r="AE14483">
            <v>0</v>
          </cell>
          <cell r="AF14483">
            <v>0</v>
          </cell>
          <cell r="AG14483">
            <v>0</v>
          </cell>
          <cell r="AH14483">
            <v>0</v>
          </cell>
          <cell r="AI14483">
            <v>0</v>
          </cell>
        </row>
        <row r="14484">
          <cell r="B14484">
            <v>0</v>
          </cell>
          <cell r="C14484">
            <v>0</v>
          </cell>
          <cell r="D14484">
            <v>0</v>
          </cell>
          <cell r="E14484">
            <v>0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  <cell r="J14484">
            <v>0</v>
          </cell>
          <cell r="K14484">
            <v>0</v>
          </cell>
          <cell r="L14484">
            <v>0</v>
          </cell>
          <cell r="M14484">
            <v>0</v>
          </cell>
          <cell r="N14484">
            <v>0</v>
          </cell>
          <cell r="O14484">
            <v>0</v>
          </cell>
          <cell r="P14484">
            <v>0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0</v>
          </cell>
          <cell r="AE14484">
            <v>0</v>
          </cell>
          <cell r="AF14484">
            <v>0</v>
          </cell>
          <cell r="AG14484">
            <v>0</v>
          </cell>
          <cell r="AH14484">
            <v>0</v>
          </cell>
          <cell r="AI14484">
            <v>0</v>
          </cell>
        </row>
        <row r="14485">
          <cell r="B14485">
            <v>0</v>
          </cell>
          <cell r="C14485">
            <v>0</v>
          </cell>
          <cell r="D14485">
            <v>0</v>
          </cell>
          <cell r="E14485">
            <v>0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  <cell r="J14485">
            <v>0</v>
          </cell>
          <cell r="K14485">
            <v>0</v>
          </cell>
          <cell r="L14485">
            <v>0</v>
          </cell>
          <cell r="M14485">
            <v>0</v>
          </cell>
          <cell r="N14485">
            <v>0</v>
          </cell>
          <cell r="O14485">
            <v>0</v>
          </cell>
          <cell r="P14485">
            <v>0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0</v>
          </cell>
          <cell r="AE14485">
            <v>0</v>
          </cell>
          <cell r="AF14485">
            <v>0</v>
          </cell>
          <cell r="AG14485">
            <v>0</v>
          </cell>
          <cell r="AH14485">
            <v>0</v>
          </cell>
          <cell r="AI14485">
            <v>0</v>
          </cell>
        </row>
        <row r="14486">
          <cell r="B14486">
            <v>0</v>
          </cell>
          <cell r="C14486">
            <v>0</v>
          </cell>
          <cell r="D14486">
            <v>0</v>
          </cell>
          <cell r="E14486">
            <v>0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  <cell r="J14486">
            <v>0</v>
          </cell>
          <cell r="K14486">
            <v>0</v>
          </cell>
          <cell r="L14486">
            <v>0</v>
          </cell>
          <cell r="M14486">
            <v>0</v>
          </cell>
          <cell r="N14486">
            <v>0</v>
          </cell>
          <cell r="O14486">
            <v>0</v>
          </cell>
          <cell r="P14486">
            <v>0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0</v>
          </cell>
          <cell r="AE14486">
            <v>0</v>
          </cell>
          <cell r="AF14486">
            <v>0</v>
          </cell>
          <cell r="AG14486">
            <v>0</v>
          </cell>
          <cell r="AH14486">
            <v>0</v>
          </cell>
          <cell r="AI14486">
            <v>0</v>
          </cell>
        </row>
        <row r="14487">
          <cell r="B14487">
            <v>0</v>
          </cell>
          <cell r="C14487">
            <v>0</v>
          </cell>
          <cell r="D14487">
            <v>0</v>
          </cell>
          <cell r="E14487">
            <v>0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  <cell r="J14487">
            <v>0</v>
          </cell>
          <cell r="K14487">
            <v>0</v>
          </cell>
          <cell r="L14487">
            <v>0</v>
          </cell>
          <cell r="M14487">
            <v>0</v>
          </cell>
          <cell r="N14487">
            <v>0</v>
          </cell>
          <cell r="O14487">
            <v>0</v>
          </cell>
          <cell r="P14487">
            <v>0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0</v>
          </cell>
          <cell r="AE14487">
            <v>0</v>
          </cell>
          <cell r="AF14487">
            <v>0</v>
          </cell>
          <cell r="AG14487">
            <v>0</v>
          </cell>
          <cell r="AH14487">
            <v>0</v>
          </cell>
          <cell r="AI14487">
            <v>0</v>
          </cell>
        </row>
        <row r="14488">
          <cell r="B14488">
            <v>0</v>
          </cell>
          <cell r="C14488">
            <v>0</v>
          </cell>
          <cell r="D14488">
            <v>0</v>
          </cell>
          <cell r="E14488">
            <v>0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  <cell r="J14488">
            <v>0</v>
          </cell>
          <cell r="K14488">
            <v>0</v>
          </cell>
          <cell r="L14488">
            <v>0</v>
          </cell>
          <cell r="M14488">
            <v>0</v>
          </cell>
          <cell r="N14488">
            <v>0</v>
          </cell>
          <cell r="O14488">
            <v>0</v>
          </cell>
          <cell r="P14488">
            <v>0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0</v>
          </cell>
          <cell r="AE14488">
            <v>0</v>
          </cell>
          <cell r="AF14488">
            <v>0</v>
          </cell>
          <cell r="AG14488">
            <v>0</v>
          </cell>
          <cell r="AH14488">
            <v>0</v>
          </cell>
          <cell r="AI14488">
            <v>0</v>
          </cell>
        </row>
        <row r="14489">
          <cell r="B14489">
            <v>0</v>
          </cell>
          <cell r="C14489">
            <v>0</v>
          </cell>
          <cell r="D14489">
            <v>0</v>
          </cell>
          <cell r="E14489">
            <v>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  <cell r="J14489">
            <v>0</v>
          </cell>
          <cell r="K14489">
            <v>0</v>
          </cell>
          <cell r="L14489">
            <v>0</v>
          </cell>
          <cell r="M14489">
            <v>0</v>
          </cell>
          <cell r="N14489">
            <v>0</v>
          </cell>
          <cell r="O14489">
            <v>0</v>
          </cell>
          <cell r="P14489">
            <v>0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0</v>
          </cell>
          <cell r="AE14489">
            <v>0</v>
          </cell>
          <cell r="AF14489">
            <v>0</v>
          </cell>
          <cell r="AG14489">
            <v>0</v>
          </cell>
          <cell r="AH14489">
            <v>0</v>
          </cell>
          <cell r="AI14489">
            <v>0</v>
          </cell>
        </row>
        <row r="14490">
          <cell r="B14490">
            <v>0</v>
          </cell>
          <cell r="C14490">
            <v>0</v>
          </cell>
          <cell r="D14490">
            <v>0</v>
          </cell>
          <cell r="E14490">
            <v>0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  <cell r="J14490">
            <v>0</v>
          </cell>
          <cell r="K14490">
            <v>0</v>
          </cell>
          <cell r="L14490">
            <v>0</v>
          </cell>
          <cell r="M14490">
            <v>0</v>
          </cell>
          <cell r="N14490">
            <v>0</v>
          </cell>
          <cell r="O14490">
            <v>0</v>
          </cell>
          <cell r="P14490">
            <v>0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0</v>
          </cell>
          <cell r="AE14490">
            <v>0</v>
          </cell>
          <cell r="AF14490">
            <v>0</v>
          </cell>
          <cell r="AG14490">
            <v>0</v>
          </cell>
          <cell r="AH14490">
            <v>0</v>
          </cell>
          <cell r="AI14490">
            <v>0</v>
          </cell>
        </row>
        <row r="14491">
          <cell r="B14491">
            <v>0</v>
          </cell>
          <cell r="C14491">
            <v>0</v>
          </cell>
          <cell r="D14491">
            <v>0</v>
          </cell>
          <cell r="E14491">
            <v>0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  <cell r="J14491">
            <v>0</v>
          </cell>
          <cell r="K14491">
            <v>0</v>
          </cell>
          <cell r="L14491">
            <v>0</v>
          </cell>
          <cell r="M14491">
            <v>0</v>
          </cell>
          <cell r="N14491">
            <v>0</v>
          </cell>
          <cell r="O14491">
            <v>0</v>
          </cell>
          <cell r="P14491">
            <v>0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0</v>
          </cell>
          <cell r="AE14491">
            <v>0</v>
          </cell>
          <cell r="AF14491">
            <v>0</v>
          </cell>
          <cell r="AG14491">
            <v>0</v>
          </cell>
          <cell r="AH14491">
            <v>0</v>
          </cell>
          <cell r="AI14491">
            <v>0</v>
          </cell>
        </row>
        <row r="14492">
          <cell r="B14492">
            <v>0</v>
          </cell>
          <cell r="C14492">
            <v>0</v>
          </cell>
          <cell r="D14492">
            <v>0</v>
          </cell>
          <cell r="E14492">
            <v>0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  <cell r="J14492">
            <v>0</v>
          </cell>
          <cell r="K14492">
            <v>0</v>
          </cell>
          <cell r="L14492">
            <v>0</v>
          </cell>
          <cell r="M14492">
            <v>0</v>
          </cell>
          <cell r="N14492">
            <v>0</v>
          </cell>
          <cell r="O14492">
            <v>0</v>
          </cell>
          <cell r="P14492">
            <v>0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0</v>
          </cell>
          <cell r="AE14492">
            <v>0</v>
          </cell>
          <cell r="AF14492">
            <v>0</v>
          </cell>
          <cell r="AG14492">
            <v>0</v>
          </cell>
          <cell r="AH14492">
            <v>0</v>
          </cell>
          <cell r="AI14492">
            <v>0</v>
          </cell>
        </row>
        <row r="14493">
          <cell r="B14493">
            <v>0</v>
          </cell>
          <cell r="C14493">
            <v>0</v>
          </cell>
          <cell r="D14493">
            <v>0</v>
          </cell>
          <cell r="E14493">
            <v>0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  <cell r="J14493">
            <v>0</v>
          </cell>
          <cell r="K14493">
            <v>0</v>
          </cell>
          <cell r="L14493">
            <v>0</v>
          </cell>
          <cell r="M14493">
            <v>0</v>
          </cell>
          <cell r="N14493">
            <v>0</v>
          </cell>
          <cell r="O14493">
            <v>0</v>
          </cell>
          <cell r="P14493">
            <v>0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0</v>
          </cell>
          <cell r="AE14493">
            <v>0</v>
          </cell>
          <cell r="AF14493">
            <v>0</v>
          </cell>
          <cell r="AG14493">
            <v>0</v>
          </cell>
          <cell r="AH14493">
            <v>0</v>
          </cell>
          <cell r="AI14493">
            <v>0</v>
          </cell>
        </row>
        <row r="14494">
          <cell r="B14494">
            <v>0</v>
          </cell>
          <cell r="C14494">
            <v>0</v>
          </cell>
          <cell r="D14494">
            <v>0</v>
          </cell>
          <cell r="E14494">
            <v>0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  <cell r="J14494">
            <v>0</v>
          </cell>
          <cell r="K14494">
            <v>0</v>
          </cell>
          <cell r="L14494">
            <v>0</v>
          </cell>
          <cell r="M14494">
            <v>0</v>
          </cell>
          <cell r="N14494">
            <v>0</v>
          </cell>
          <cell r="O14494">
            <v>0</v>
          </cell>
          <cell r="P14494">
            <v>0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0</v>
          </cell>
          <cell r="AE14494">
            <v>0</v>
          </cell>
          <cell r="AF14494">
            <v>0</v>
          </cell>
          <cell r="AG14494">
            <v>0</v>
          </cell>
          <cell r="AH14494">
            <v>0</v>
          </cell>
          <cell r="AI14494">
            <v>0</v>
          </cell>
        </row>
        <row r="14495">
          <cell r="B14495">
            <v>0</v>
          </cell>
          <cell r="C14495">
            <v>0</v>
          </cell>
          <cell r="D14495">
            <v>0</v>
          </cell>
          <cell r="E14495">
            <v>0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  <cell r="J14495">
            <v>0</v>
          </cell>
          <cell r="K14495">
            <v>0</v>
          </cell>
          <cell r="L14495">
            <v>0</v>
          </cell>
          <cell r="M14495">
            <v>0</v>
          </cell>
          <cell r="N14495">
            <v>0</v>
          </cell>
          <cell r="O14495">
            <v>0</v>
          </cell>
          <cell r="P14495">
            <v>0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0</v>
          </cell>
          <cell r="AE14495">
            <v>0</v>
          </cell>
          <cell r="AF14495">
            <v>0</v>
          </cell>
          <cell r="AG14495">
            <v>0</v>
          </cell>
          <cell r="AH14495">
            <v>0</v>
          </cell>
          <cell r="AI14495">
            <v>0</v>
          </cell>
        </row>
        <row r="14496">
          <cell r="B14496">
            <v>0</v>
          </cell>
          <cell r="C14496">
            <v>0</v>
          </cell>
          <cell r="D14496">
            <v>0</v>
          </cell>
          <cell r="E14496">
            <v>0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  <cell r="J14496">
            <v>0</v>
          </cell>
          <cell r="K14496">
            <v>0</v>
          </cell>
          <cell r="L14496">
            <v>0</v>
          </cell>
          <cell r="M14496">
            <v>0</v>
          </cell>
          <cell r="N14496">
            <v>0</v>
          </cell>
          <cell r="O14496">
            <v>0</v>
          </cell>
          <cell r="P14496">
            <v>0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0</v>
          </cell>
          <cell r="AE14496">
            <v>0</v>
          </cell>
          <cell r="AF14496">
            <v>0</v>
          </cell>
          <cell r="AG14496">
            <v>0</v>
          </cell>
          <cell r="AH14496">
            <v>0</v>
          </cell>
          <cell r="AI14496">
            <v>0</v>
          </cell>
        </row>
        <row r="14497">
          <cell r="B14497">
            <v>0</v>
          </cell>
          <cell r="C14497">
            <v>0</v>
          </cell>
          <cell r="D14497">
            <v>0</v>
          </cell>
          <cell r="E14497">
            <v>0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  <cell r="J14497">
            <v>0</v>
          </cell>
          <cell r="K14497">
            <v>0</v>
          </cell>
          <cell r="L14497">
            <v>0</v>
          </cell>
          <cell r="M14497">
            <v>0</v>
          </cell>
          <cell r="N14497">
            <v>0</v>
          </cell>
          <cell r="O14497">
            <v>0</v>
          </cell>
          <cell r="P14497">
            <v>0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0</v>
          </cell>
          <cell r="AE14497">
            <v>0</v>
          </cell>
          <cell r="AF14497">
            <v>0</v>
          </cell>
          <cell r="AG14497">
            <v>0</v>
          </cell>
          <cell r="AH14497">
            <v>0</v>
          </cell>
          <cell r="AI14497">
            <v>0</v>
          </cell>
        </row>
        <row r="14498">
          <cell r="B14498">
            <v>0</v>
          </cell>
          <cell r="C14498">
            <v>0</v>
          </cell>
          <cell r="D14498">
            <v>0</v>
          </cell>
          <cell r="E14498">
            <v>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  <cell r="J14498">
            <v>0</v>
          </cell>
          <cell r="K14498">
            <v>0</v>
          </cell>
          <cell r="L14498">
            <v>0</v>
          </cell>
          <cell r="M14498">
            <v>0</v>
          </cell>
          <cell r="N14498">
            <v>0</v>
          </cell>
          <cell r="O14498">
            <v>0</v>
          </cell>
          <cell r="P14498">
            <v>0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0</v>
          </cell>
          <cell r="AE14498">
            <v>0</v>
          </cell>
          <cell r="AF14498">
            <v>0</v>
          </cell>
          <cell r="AG14498">
            <v>0</v>
          </cell>
          <cell r="AH14498">
            <v>0</v>
          </cell>
          <cell r="AI14498">
            <v>0</v>
          </cell>
        </row>
        <row r="14499">
          <cell r="B14499">
            <v>0</v>
          </cell>
          <cell r="C14499">
            <v>0</v>
          </cell>
          <cell r="D14499">
            <v>0</v>
          </cell>
          <cell r="E14499">
            <v>0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  <cell r="J14499">
            <v>0</v>
          </cell>
          <cell r="K14499">
            <v>0</v>
          </cell>
          <cell r="L14499">
            <v>0</v>
          </cell>
          <cell r="M14499">
            <v>0</v>
          </cell>
          <cell r="N14499">
            <v>0</v>
          </cell>
          <cell r="O14499">
            <v>0</v>
          </cell>
          <cell r="P14499">
            <v>0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0</v>
          </cell>
          <cell r="AE14499">
            <v>0</v>
          </cell>
          <cell r="AF14499">
            <v>0</v>
          </cell>
          <cell r="AG14499">
            <v>0</v>
          </cell>
          <cell r="AH14499">
            <v>0</v>
          </cell>
          <cell r="AI14499">
            <v>0</v>
          </cell>
        </row>
        <row r="14500">
          <cell r="B14500">
            <v>0</v>
          </cell>
          <cell r="C14500">
            <v>0</v>
          </cell>
          <cell r="D14500">
            <v>0</v>
          </cell>
          <cell r="E14500">
            <v>0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  <cell r="J14500">
            <v>0</v>
          </cell>
          <cell r="K14500">
            <v>0</v>
          </cell>
          <cell r="L14500">
            <v>0</v>
          </cell>
          <cell r="M14500">
            <v>0</v>
          </cell>
          <cell r="N14500">
            <v>0</v>
          </cell>
          <cell r="O14500">
            <v>0</v>
          </cell>
          <cell r="P14500">
            <v>0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0</v>
          </cell>
          <cell r="AE14500">
            <v>0</v>
          </cell>
          <cell r="AF14500">
            <v>0</v>
          </cell>
          <cell r="AG14500">
            <v>0</v>
          </cell>
          <cell r="AH14500">
            <v>0</v>
          </cell>
          <cell r="AI14500">
            <v>0</v>
          </cell>
        </row>
        <row r="14501">
          <cell r="B14501">
            <v>0</v>
          </cell>
          <cell r="C14501">
            <v>0</v>
          </cell>
          <cell r="D14501">
            <v>0</v>
          </cell>
          <cell r="E14501">
            <v>0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  <cell r="J14501">
            <v>0</v>
          </cell>
          <cell r="K14501">
            <v>0</v>
          </cell>
          <cell r="L14501">
            <v>0</v>
          </cell>
          <cell r="M14501">
            <v>0</v>
          </cell>
          <cell r="N14501">
            <v>0</v>
          </cell>
          <cell r="O14501">
            <v>0</v>
          </cell>
          <cell r="P14501">
            <v>0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0</v>
          </cell>
          <cell r="AE14501">
            <v>0</v>
          </cell>
          <cell r="AF14501">
            <v>0</v>
          </cell>
          <cell r="AG14501">
            <v>0</v>
          </cell>
          <cell r="AH14501">
            <v>0</v>
          </cell>
          <cell r="AI14501">
            <v>0</v>
          </cell>
        </row>
        <row r="14502">
          <cell r="B14502">
            <v>0</v>
          </cell>
          <cell r="C14502">
            <v>0</v>
          </cell>
          <cell r="D14502">
            <v>0</v>
          </cell>
          <cell r="E14502">
            <v>0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  <cell r="J14502">
            <v>0</v>
          </cell>
          <cell r="K14502">
            <v>0</v>
          </cell>
          <cell r="L14502">
            <v>0</v>
          </cell>
          <cell r="M14502">
            <v>0</v>
          </cell>
          <cell r="N14502">
            <v>0</v>
          </cell>
          <cell r="O14502">
            <v>0</v>
          </cell>
          <cell r="P14502">
            <v>0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0</v>
          </cell>
          <cell r="AE14502">
            <v>0</v>
          </cell>
          <cell r="AF14502">
            <v>0</v>
          </cell>
          <cell r="AG14502">
            <v>0</v>
          </cell>
          <cell r="AH14502">
            <v>0</v>
          </cell>
          <cell r="AI14502">
            <v>0</v>
          </cell>
        </row>
        <row r="14503">
          <cell r="B14503">
            <v>0</v>
          </cell>
          <cell r="C14503">
            <v>0</v>
          </cell>
          <cell r="D14503">
            <v>0</v>
          </cell>
          <cell r="E14503">
            <v>0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  <cell r="J14503">
            <v>0</v>
          </cell>
          <cell r="K14503">
            <v>0</v>
          </cell>
          <cell r="L14503">
            <v>0</v>
          </cell>
          <cell r="M14503">
            <v>0</v>
          </cell>
          <cell r="N14503">
            <v>0</v>
          </cell>
          <cell r="O14503">
            <v>0</v>
          </cell>
          <cell r="P14503">
            <v>0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0</v>
          </cell>
          <cell r="AE14503">
            <v>0</v>
          </cell>
          <cell r="AF14503">
            <v>0</v>
          </cell>
          <cell r="AG14503">
            <v>0</v>
          </cell>
          <cell r="AH14503">
            <v>0</v>
          </cell>
          <cell r="AI14503">
            <v>0</v>
          </cell>
        </row>
        <row r="14504">
          <cell r="B14504">
            <v>0</v>
          </cell>
          <cell r="C14504">
            <v>0</v>
          </cell>
          <cell r="D14504">
            <v>0</v>
          </cell>
          <cell r="E14504">
            <v>0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  <cell r="J14504">
            <v>0</v>
          </cell>
          <cell r="K14504">
            <v>0</v>
          </cell>
          <cell r="L14504">
            <v>0</v>
          </cell>
          <cell r="M14504">
            <v>0</v>
          </cell>
          <cell r="N14504">
            <v>0</v>
          </cell>
          <cell r="O14504">
            <v>0</v>
          </cell>
          <cell r="P14504">
            <v>0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0</v>
          </cell>
          <cell r="AE14504">
            <v>0</v>
          </cell>
          <cell r="AF14504">
            <v>0</v>
          </cell>
          <cell r="AG14504">
            <v>0</v>
          </cell>
          <cell r="AH14504">
            <v>0</v>
          </cell>
          <cell r="AI14504">
            <v>0</v>
          </cell>
        </row>
        <row r="14505">
          <cell r="B14505">
            <v>0</v>
          </cell>
          <cell r="C14505">
            <v>0</v>
          </cell>
          <cell r="D14505">
            <v>0</v>
          </cell>
          <cell r="E14505">
            <v>0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  <cell r="J14505">
            <v>0</v>
          </cell>
          <cell r="K14505">
            <v>0</v>
          </cell>
          <cell r="L14505">
            <v>0</v>
          </cell>
          <cell r="M14505">
            <v>0</v>
          </cell>
          <cell r="N14505">
            <v>0</v>
          </cell>
          <cell r="O14505">
            <v>0</v>
          </cell>
          <cell r="P14505">
            <v>0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0</v>
          </cell>
          <cell r="AE14505">
            <v>0</v>
          </cell>
          <cell r="AF14505">
            <v>0</v>
          </cell>
          <cell r="AG14505">
            <v>0</v>
          </cell>
          <cell r="AH14505">
            <v>0</v>
          </cell>
          <cell r="AI14505">
            <v>0</v>
          </cell>
        </row>
        <row r="14506">
          <cell r="B14506">
            <v>0</v>
          </cell>
          <cell r="C14506">
            <v>0</v>
          </cell>
          <cell r="D14506">
            <v>0</v>
          </cell>
          <cell r="E14506">
            <v>0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  <cell r="J14506">
            <v>0</v>
          </cell>
          <cell r="K14506">
            <v>0</v>
          </cell>
          <cell r="L14506">
            <v>0</v>
          </cell>
          <cell r="M14506">
            <v>0</v>
          </cell>
          <cell r="N14506">
            <v>0</v>
          </cell>
          <cell r="O14506">
            <v>0</v>
          </cell>
          <cell r="P14506">
            <v>0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0</v>
          </cell>
          <cell r="AE14506">
            <v>0</v>
          </cell>
          <cell r="AF14506">
            <v>0</v>
          </cell>
          <cell r="AG14506">
            <v>0</v>
          </cell>
          <cell r="AH14506">
            <v>0</v>
          </cell>
          <cell r="AI14506">
            <v>0</v>
          </cell>
        </row>
        <row r="14507">
          <cell r="B14507">
            <v>0</v>
          </cell>
          <cell r="C14507">
            <v>0</v>
          </cell>
          <cell r="D14507">
            <v>0</v>
          </cell>
          <cell r="E14507">
            <v>0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  <cell r="J14507">
            <v>0</v>
          </cell>
          <cell r="K14507">
            <v>0</v>
          </cell>
          <cell r="L14507">
            <v>0</v>
          </cell>
          <cell r="M14507">
            <v>0</v>
          </cell>
          <cell r="N14507">
            <v>0</v>
          </cell>
          <cell r="O14507">
            <v>0</v>
          </cell>
          <cell r="P14507">
            <v>0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0</v>
          </cell>
          <cell r="AE14507">
            <v>0</v>
          </cell>
          <cell r="AF14507">
            <v>0</v>
          </cell>
          <cell r="AG14507">
            <v>0</v>
          </cell>
          <cell r="AH14507">
            <v>0</v>
          </cell>
          <cell r="AI14507">
            <v>0</v>
          </cell>
        </row>
        <row r="14508">
          <cell r="B14508">
            <v>0</v>
          </cell>
          <cell r="C14508">
            <v>0</v>
          </cell>
          <cell r="D14508">
            <v>0</v>
          </cell>
          <cell r="E14508">
            <v>0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  <cell r="J14508">
            <v>0</v>
          </cell>
          <cell r="K14508">
            <v>0</v>
          </cell>
          <cell r="L14508">
            <v>0</v>
          </cell>
          <cell r="M14508">
            <v>0</v>
          </cell>
          <cell r="N14508">
            <v>0</v>
          </cell>
          <cell r="O14508">
            <v>0</v>
          </cell>
          <cell r="P14508">
            <v>0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0</v>
          </cell>
          <cell r="AE14508">
            <v>0</v>
          </cell>
          <cell r="AF14508">
            <v>0</v>
          </cell>
          <cell r="AG14508">
            <v>0</v>
          </cell>
          <cell r="AH14508">
            <v>0</v>
          </cell>
          <cell r="AI14508">
            <v>0</v>
          </cell>
        </row>
        <row r="14509">
          <cell r="B14509">
            <v>0</v>
          </cell>
          <cell r="C14509">
            <v>0</v>
          </cell>
          <cell r="D14509">
            <v>0</v>
          </cell>
          <cell r="E14509">
            <v>0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  <cell r="J14509">
            <v>0</v>
          </cell>
          <cell r="K14509">
            <v>0</v>
          </cell>
          <cell r="L14509">
            <v>0</v>
          </cell>
          <cell r="M14509">
            <v>0</v>
          </cell>
          <cell r="N14509">
            <v>0</v>
          </cell>
          <cell r="O14509">
            <v>0</v>
          </cell>
          <cell r="P14509">
            <v>0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0</v>
          </cell>
          <cell r="AE14509">
            <v>0</v>
          </cell>
          <cell r="AF14509">
            <v>0</v>
          </cell>
          <cell r="AG14509">
            <v>0</v>
          </cell>
          <cell r="AH14509">
            <v>0</v>
          </cell>
          <cell r="AI14509">
            <v>0</v>
          </cell>
        </row>
        <row r="14510">
          <cell r="B14510">
            <v>0</v>
          </cell>
          <cell r="C14510">
            <v>0</v>
          </cell>
          <cell r="D14510">
            <v>0</v>
          </cell>
          <cell r="E14510">
            <v>0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  <cell r="J14510">
            <v>0</v>
          </cell>
          <cell r="K14510">
            <v>0</v>
          </cell>
          <cell r="L14510">
            <v>0</v>
          </cell>
          <cell r="M14510">
            <v>0</v>
          </cell>
          <cell r="N14510">
            <v>0</v>
          </cell>
          <cell r="O14510">
            <v>0</v>
          </cell>
          <cell r="P14510">
            <v>0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  <cell r="AG14510">
            <v>0</v>
          </cell>
          <cell r="AH14510">
            <v>0</v>
          </cell>
          <cell r="AI14510">
            <v>0</v>
          </cell>
        </row>
        <row r="14511">
          <cell r="B14511">
            <v>0</v>
          </cell>
          <cell r="C14511">
            <v>0</v>
          </cell>
          <cell r="D14511">
            <v>0</v>
          </cell>
          <cell r="E14511">
            <v>0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  <cell r="J14511">
            <v>0</v>
          </cell>
          <cell r="K14511">
            <v>0</v>
          </cell>
          <cell r="L14511">
            <v>0</v>
          </cell>
          <cell r="M14511">
            <v>0</v>
          </cell>
          <cell r="N14511">
            <v>0</v>
          </cell>
          <cell r="O14511">
            <v>0</v>
          </cell>
          <cell r="P14511">
            <v>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  <cell r="AG14511">
            <v>0</v>
          </cell>
          <cell r="AH14511">
            <v>0</v>
          </cell>
          <cell r="AI14511">
            <v>0</v>
          </cell>
        </row>
        <row r="14512">
          <cell r="B14512">
            <v>0</v>
          </cell>
          <cell r="C14512">
            <v>0</v>
          </cell>
          <cell r="D14512">
            <v>0</v>
          </cell>
          <cell r="E14512">
            <v>0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  <cell r="J14512">
            <v>0</v>
          </cell>
          <cell r="K14512">
            <v>0</v>
          </cell>
          <cell r="L14512">
            <v>0</v>
          </cell>
          <cell r="M14512">
            <v>0</v>
          </cell>
          <cell r="N14512">
            <v>0</v>
          </cell>
          <cell r="O14512">
            <v>0</v>
          </cell>
          <cell r="P14512">
            <v>0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  <cell r="AG14512">
            <v>0</v>
          </cell>
          <cell r="AH14512">
            <v>0</v>
          </cell>
          <cell r="AI14512">
            <v>0</v>
          </cell>
        </row>
        <row r="14513">
          <cell r="B14513">
            <v>0</v>
          </cell>
          <cell r="C14513">
            <v>0</v>
          </cell>
          <cell r="D14513">
            <v>0</v>
          </cell>
          <cell r="E14513">
            <v>0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  <cell r="J14513">
            <v>0</v>
          </cell>
          <cell r="K14513">
            <v>0</v>
          </cell>
          <cell r="L14513">
            <v>0</v>
          </cell>
          <cell r="M14513">
            <v>0</v>
          </cell>
          <cell r="N14513">
            <v>0</v>
          </cell>
          <cell r="O14513">
            <v>0</v>
          </cell>
          <cell r="P14513">
            <v>0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0</v>
          </cell>
          <cell r="AE14513">
            <v>0</v>
          </cell>
          <cell r="AF14513">
            <v>0</v>
          </cell>
          <cell r="AG14513">
            <v>0</v>
          </cell>
          <cell r="AH14513">
            <v>0</v>
          </cell>
          <cell r="AI14513">
            <v>0</v>
          </cell>
        </row>
        <row r="14514">
          <cell r="B14514">
            <v>0</v>
          </cell>
          <cell r="C14514">
            <v>0</v>
          </cell>
          <cell r="D14514">
            <v>0</v>
          </cell>
          <cell r="E14514">
            <v>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  <cell r="J14514">
            <v>0</v>
          </cell>
          <cell r="K14514">
            <v>0</v>
          </cell>
          <cell r="L14514">
            <v>0</v>
          </cell>
          <cell r="M14514">
            <v>0</v>
          </cell>
          <cell r="N14514">
            <v>0</v>
          </cell>
          <cell r="O14514">
            <v>0</v>
          </cell>
          <cell r="P14514">
            <v>0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0</v>
          </cell>
          <cell r="AE14514">
            <v>0</v>
          </cell>
          <cell r="AF14514">
            <v>0</v>
          </cell>
          <cell r="AG14514">
            <v>0</v>
          </cell>
          <cell r="AH14514">
            <v>0</v>
          </cell>
          <cell r="AI14514">
            <v>0</v>
          </cell>
        </row>
        <row r="14515">
          <cell r="B14515">
            <v>0</v>
          </cell>
          <cell r="C14515">
            <v>0</v>
          </cell>
          <cell r="D14515">
            <v>0</v>
          </cell>
          <cell r="E14515">
            <v>0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  <cell r="J14515">
            <v>0</v>
          </cell>
          <cell r="K14515">
            <v>0</v>
          </cell>
          <cell r="L14515">
            <v>0</v>
          </cell>
          <cell r="M14515">
            <v>0</v>
          </cell>
          <cell r="N14515">
            <v>0</v>
          </cell>
          <cell r="O14515">
            <v>0</v>
          </cell>
          <cell r="P14515">
            <v>0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0</v>
          </cell>
          <cell r="AE14515">
            <v>0</v>
          </cell>
          <cell r="AF14515">
            <v>0</v>
          </cell>
          <cell r="AG14515">
            <v>0</v>
          </cell>
          <cell r="AH14515">
            <v>0</v>
          </cell>
          <cell r="AI14515">
            <v>0</v>
          </cell>
        </row>
        <row r="14516">
          <cell r="B14516">
            <v>0</v>
          </cell>
          <cell r="C14516">
            <v>0</v>
          </cell>
          <cell r="D14516">
            <v>0</v>
          </cell>
          <cell r="E14516">
            <v>0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  <cell r="J14516">
            <v>0</v>
          </cell>
          <cell r="K14516">
            <v>0</v>
          </cell>
          <cell r="L14516">
            <v>0</v>
          </cell>
          <cell r="M14516">
            <v>0</v>
          </cell>
          <cell r="N14516">
            <v>0</v>
          </cell>
          <cell r="O14516">
            <v>0</v>
          </cell>
          <cell r="P14516">
            <v>0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0</v>
          </cell>
          <cell r="AE14516">
            <v>0</v>
          </cell>
          <cell r="AF14516">
            <v>0</v>
          </cell>
          <cell r="AG14516">
            <v>0</v>
          </cell>
          <cell r="AH14516">
            <v>0</v>
          </cell>
          <cell r="AI14516">
            <v>0</v>
          </cell>
        </row>
        <row r="14517">
          <cell r="B14517">
            <v>0</v>
          </cell>
          <cell r="C14517">
            <v>0</v>
          </cell>
          <cell r="D14517">
            <v>0</v>
          </cell>
          <cell r="E14517">
            <v>0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  <cell r="J14517">
            <v>0</v>
          </cell>
          <cell r="K14517">
            <v>0</v>
          </cell>
          <cell r="L14517">
            <v>0</v>
          </cell>
          <cell r="M14517">
            <v>0</v>
          </cell>
          <cell r="N14517">
            <v>0</v>
          </cell>
          <cell r="O14517">
            <v>0</v>
          </cell>
          <cell r="P14517">
            <v>0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0</v>
          </cell>
          <cell r="AE14517">
            <v>0</v>
          </cell>
          <cell r="AF14517">
            <v>0</v>
          </cell>
          <cell r="AG14517">
            <v>0</v>
          </cell>
          <cell r="AH14517">
            <v>0</v>
          </cell>
          <cell r="AI14517">
            <v>0</v>
          </cell>
        </row>
        <row r="14518">
          <cell r="B14518">
            <v>0</v>
          </cell>
          <cell r="C14518">
            <v>0</v>
          </cell>
          <cell r="D14518">
            <v>0</v>
          </cell>
          <cell r="E14518">
            <v>0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  <cell r="J14518">
            <v>0</v>
          </cell>
          <cell r="K14518">
            <v>0</v>
          </cell>
          <cell r="L14518">
            <v>0</v>
          </cell>
          <cell r="M14518">
            <v>0</v>
          </cell>
          <cell r="N14518">
            <v>0</v>
          </cell>
          <cell r="O14518">
            <v>0</v>
          </cell>
          <cell r="P14518">
            <v>0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0</v>
          </cell>
          <cell r="AE14518">
            <v>0</v>
          </cell>
          <cell r="AF14518">
            <v>0</v>
          </cell>
          <cell r="AG14518">
            <v>0</v>
          </cell>
          <cell r="AH14518">
            <v>0</v>
          </cell>
          <cell r="AI14518">
            <v>0</v>
          </cell>
        </row>
        <row r="14519">
          <cell r="B14519">
            <v>0</v>
          </cell>
          <cell r="C14519">
            <v>0</v>
          </cell>
          <cell r="D14519">
            <v>0</v>
          </cell>
          <cell r="E14519">
            <v>0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  <cell r="J14519">
            <v>0</v>
          </cell>
          <cell r="K14519">
            <v>0</v>
          </cell>
          <cell r="L14519">
            <v>0</v>
          </cell>
          <cell r="M14519">
            <v>0</v>
          </cell>
          <cell r="N14519">
            <v>0</v>
          </cell>
          <cell r="O14519">
            <v>0</v>
          </cell>
          <cell r="P14519">
            <v>0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0</v>
          </cell>
          <cell r="AE14519">
            <v>0</v>
          </cell>
          <cell r="AF14519">
            <v>0</v>
          </cell>
          <cell r="AG14519">
            <v>0</v>
          </cell>
          <cell r="AH14519">
            <v>0</v>
          </cell>
          <cell r="AI14519">
            <v>0</v>
          </cell>
        </row>
        <row r="14520">
          <cell r="B14520">
            <v>0</v>
          </cell>
          <cell r="C14520">
            <v>0</v>
          </cell>
          <cell r="D14520">
            <v>0</v>
          </cell>
          <cell r="E14520">
            <v>0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  <cell r="J14520">
            <v>0</v>
          </cell>
          <cell r="K14520">
            <v>0</v>
          </cell>
          <cell r="L14520">
            <v>0</v>
          </cell>
          <cell r="M14520">
            <v>0</v>
          </cell>
          <cell r="N14520">
            <v>0</v>
          </cell>
          <cell r="O14520">
            <v>0</v>
          </cell>
          <cell r="P14520">
            <v>0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0</v>
          </cell>
          <cell r="AE14520">
            <v>0</v>
          </cell>
          <cell r="AF14520">
            <v>0</v>
          </cell>
          <cell r="AG14520">
            <v>0</v>
          </cell>
          <cell r="AH14520">
            <v>0</v>
          </cell>
          <cell r="AI14520">
            <v>0</v>
          </cell>
        </row>
        <row r="14521">
          <cell r="B14521">
            <v>0</v>
          </cell>
          <cell r="C14521">
            <v>0</v>
          </cell>
          <cell r="D14521">
            <v>0</v>
          </cell>
          <cell r="E14521">
            <v>0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  <cell r="J14521">
            <v>0</v>
          </cell>
          <cell r="K14521">
            <v>0</v>
          </cell>
          <cell r="L14521">
            <v>0</v>
          </cell>
          <cell r="M14521">
            <v>0</v>
          </cell>
          <cell r="N14521">
            <v>0</v>
          </cell>
          <cell r="O14521">
            <v>0</v>
          </cell>
          <cell r="P14521">
            <v>0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0</v>
          </cell>
          <cell r="AE14521">
            <v>0</v>
          </cell>
          <cell r="AF14521">
            <v>0</v>
          </cell>
          <cell r="AG14521">
            <v>0</v>
          </cell>
          <cell r="AH14521">
            <v>0</v>
          </cell>
          <cell r="AI14521">
            <v>0</v>
          </cell>
        </row>
        <row r="14522">
          <cell r="B14522">
            <v>0</v>
          </cell>
          <cell r="C14522">
            <v>0</v>
          </cell>
          <cell r="D14522">
            <v>0</v>
          </cell>
          <cell r="E14522">
            <v>0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  <cell r="J14522">
            <v>0</v>
          </cell>
          <cell r="K14522">
            <v>0</v>
          </cell>
          <cell r="L14522">
            <v>0</v>
          </cell>
          <cell r="M14522">
            <v>0</v>
          </cell>
          <cell r="N14522">
            <v>0</v>
          </cell>
          <cell r="O14522">
            <v>0</v>
          </cell>
          <cell r="P14522">
            <v>0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0</v>
          </cell>
          <cell r="AE14522">
            <v>0</v>
          </cell>
          <cell r="AF14522">
            <v>0</v>
          </cell>
          <cell r="AG14522">
            <v>0</v>
          </cell>
          <cell r="AH14522">
            <v>0</v>
          </cell>
          <cell r="AI14522">
            <v>0</v>
          </cell>
        </row>
        <row r="14523">
          <cell r="B14523">
            <v>0</v>
          </cell>
          <cell r="C14523">
            <v>0</v>
          </cell>
          <cell r="D14523">
            <v>0</v>
          </cell>
          <cell r="E14523">
            <v>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  <cell r="J14523">
            <v>0</v>
          </cell>
          <cell r="K14523">
            <v>0</v>
          </cell>
          <cell r="L14523">
            <v>0</v>
          </cell>
          <cell r="M14523">
            <v>0</v>
          </cell>
          <cell r="N14523">
            <v>0</v>
          </cell>
          <cell r="O14523">
            <v>0</v>
          </cell>
          <cell r="P14523">
            <v>0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0</v>
          </cell>
          <cell r="AE14523">
            <v>0</v>
          </cell>
          <cell r="AF14523">
            <v>0</v>
          </cell>
          <cell r="AG14523">
            <v>0</v>
          </cell>
          <cell r="AH14523">
            <v>0</v>
          </cell>
          <cell r="AI14523">
            <v>0</v>
          </cell>
        </row>
        <row r="14524">
          <cell r="B14524">
            <v>0</v>
          </cell>
          <cell r="C14524">
            <v>0</v>
          </cell>
          <cell r="D14524">
            <v>0</v>
          </cell>
          <cell r="E14524">
            <v>0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  <cell r="J14524">
            <v>0</v>
          </cell>
          <cell r="K14524">
            <v>0</v>
          </cell>
          <cell r="L14524">
            <v>0</v>
          </cell>
          <cell r="M14524">
            <v>0</v>
          </cell>
          <cell r="N14524">
            <v>0</v>
          </cell>
          <cell r="O14524">
            <v>0</v>
          </cell>
          <cell r="P14524">
            <v>0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0</v>
          </cell>
          <cell r="AE14524">
            <v>0</v>
          </cell>
          <cell r="AF14524">
            <v>0</v>
          </cell>
          <cell r="AG14524">
            <v>0</v>
          </cell>
          <cell r="AH14524">
            <v>0</v>
          </cell>
          <cell r="AI14524">
            <v>0</v>
          </cell>
        </row>
        <row r="14525">
          <cell r="B14525">
            <v>0</v>
          </cell>
          <cell r="C14525">
            <v>0</v>
          </cell>
          <cell r="D14525">
            <v>0</v>
          </cell>
          <cell r="E14525">
            <v>0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  <cell r="J14525">
            <v>0</v>
          </cell>
          <cell r="K14525">
            <v>0</v>
          </cell>
          <cell r="L14525">
            <v>0</v>
          </cell>
          <cell r="M14525">
            <v>0</v>
          </cell>
          <cell r="N14525">
            <v>0</v>
          </cell>
          <cell r="O14525">
            <v>0</v>
          </cell>
          <cell r="P14525">
            <v>0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0</v>
          </cell>
          <cell r="AE14525">
            <v>0</v>
          </cell>
          <cell r="AF14525">
            <v>0</v>
          </cell>
          <cell r="AG14525">
            <v>0</v>
          </cell>
          <cell r="AH14525">
            <v>0</v>
          </cell>
          <cell r="AI14525">
            <v>0</v>
          </cell>
        </row>
        <row r="14526">
          <cell r="B14526">
            <v>0</v>
          </cell>
          <cell r="C14526">
            <v>0</v>
          </cell>
          <cell r="D14526">
            <v>0</v>
          </cell>
          <cell r="E14526">
            <v>0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  <cell r="J14526">
            <v>0</v>
          </cell>
          <cell r="K14526">
            <v>0</v>
          </cell>
          <cell r="L14526">
            <v>0</v>
          </cell>
          <cell r="M14526">
            <v>0</v>
          </cell>
          <cell r="N14526">
            <v>0</v>
          </cell>
          <cell r="O14526">
            <v>0</v>
          </cell>
          <cell r="P14526">
            <v>0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0</v>
          </cell>
          <cell r="AE14526">
            <v>0</v>
          </cell>
          <cell r="AF14526">
            <v>0</v>
          </cell>
          <cell r="AG14526">
            <v>0</v>
          </cell>
          <cell r="AH14526">
            <v>0</v>
          </cell>
          <cell r="AI14526">
            <v>0</v>
          </cell>
        </row>
        <row r="14527">
          <cell r="B14527">
            <v>0</v>
          </cell>
          <cell r="C14527">
            <v>0</v>
          </cell>
          <cell r="D14527">
            <v>0</v>
          </cell>
          <cell r="E14527">
            <v>0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  <cell r="J14527">
            <v>0</v>
          </cell>
          <cell r="K14527">
            <v>0</v>
          </cell>
          <cell r="L14527">
            <v>0</v>
          </cell>
          <cell r="M14527">
            <v>0</v>
          </cell>
          <cell r="N14527">
            <v>0</v>
          </cell>
          <cell r="O14527">
            <v>0</v>
          </cell>
          <cell r="P14527">
            <v>0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0</v>
          </cell>
          <cell r="AE14527">
            <v>0</v>
          </cell>
          <cell r="AF14527">
            <v>0</v>
          </cell>
          <cell r="AG14527">
            <v>0</v>
          </cell>
          <cell r="AH14527">
            <v>0</v>
          </cell>
          <cell r="AI14527">
            <v>0</v>
          </cell>
        </row>
        <row r="14528">
          <cell r="B14528">
            <v>0</v>
          </cell>
          <cell r="C14528">
            <v>0</v>
          </cell>
          <cell r="D14528">
            <v>0</v>
          </cell>
          <cell r="E14528">
            <v>0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  <cell r="J14528">
            <v>0</v>
          </cell>
          <cell r="K14528">
            <v>0</v>
          </cell>
          <cell r="L14528">
            <v>0</v>
          </cell>
          <cell r="M14528">
            <v>0</v>
          </cell>
          <cell r="N14528">
            <v>0</v>
          </cell>
          <cell r="O14528">
            <v>0</v>
          </cell>
          <cell r="P14528">
            <v>0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0</v>
          </cell>
          <cell r="AE14528">
            <v>0</v>
          </cell>
          <cell r="AF14528">
            <v>0</v>
          </cell>
          <cell r="AG14528">
            <v>0</v>
          </cell>
          <cell r="AH14528">
            <v>0</v>
          </cell>
          <cell r="AI14528">
            <v>0</v>
          </cell>
        </row>
        <row r="14529">
          <cell r="B14529">
            <v>0</v>
          </cell>
          <cell r="C14529">
            <v>0</v>
          </cell>
          <cell r="D14529">
            <v>0</v>
          </cell>
          <cell r="E14529">
            <v>0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  <cell r="J14529">
            <v>0</v>
          </cell>
          <cell r="K14529">
            <v>0</v>
          </cell>
          <cell r="L14529">
            <v>0</v>
          </cell>
          <cell r="M14529">
            <v>0</v>
          </cell>
          <cell r="N14529">
            <v>0</v>
          </cell>
          <cell r="O14529">
            <v>0</v>
          </cell>
          <cell r="P14529">
            <v>0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0</v>
          </cell>
          <cell r="AE14529">
            <v>0</v>
          </cell>
          <cell r="AF14529">
            <v>0</v>
          </cell>
          <cell r="AG14529">
            <v>0</v>
          </cell>
          <cell r="AH14529">
            <v>0</v>
          </cell>
          <cell r="AI14529">
            <v>0</v>
          </cell>
        </row>
        <row r="14530">
          <cell r="B14530">
            <v>0</v>
          </cell>
          <cell r="C14530">
            <v>0</v>
          </cell>
          <cell r="D14530">
            <v>0</v>
          </cell>
          <cell r="E14530">
            <v>0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  <cell r="J14530">
            <v>0</v>
          </cell>
          <cell r="K14530">
            <v>0</v>
          </cell>
          <cell r="L14530">
            <v>0</v>
          </cell>
          <cell r="M14530">
            <v>0</v>
          </cell>
          <cell r="N14530">
            <v>0</v>
          </cell>
          <cell r="O14530">
            <v>0</v>
          </cell>
          <cell r="P14530">
            <v>0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0</v>
          </cell>
          <cell r="AE14530">
            <v>0</v>
          </cell>
          <cell r="AF14530">
            <v>0</v>
          </cell>
          <cell r="AG14530">
            <v>0</v>
          </cell>
          <cell r="AH14530">
            <v>0</v>
          </cell>
          <cell r="AI14530">
            <v>0</v>
          </cell>
        </row>
        <row r="14531">
          <cell r="B14531">
            <v>0</v>
          </cell>
          <cell r="C14531">
            <v>0</v>
          </cell>
          <cell r="D14531">
            <v>0</v>
          </cell>
          <cell r="E14531">
            <v>0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  <cell r="J14531">
            <v>0</v>
          </cell>
          <cell r="K14531">
            <v>0</v>
          </cell>
          <cell r="L14531">
            <v>0</v>
          </cell>
          <cell r="M14531">
            <v>0</v>
          </cell>
          <cell r="N14531">
            <v>0</v>
          </cell>
          <cell r="O14531">
            <v>0</v>
          </cell>
          <cell r="P14531">
            <v>0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0</v>
          </cell>
          <cell r="AE14531">
            <v>0</v>
          </cell>
          <cell r="AF14531">
            <v>0</v>
          </cell>
          <cell r="AG14531">
            <v>0</v>
          </cell>
          <cell r="AH14531">
            <v>0</v>
          </cell>
          <cell r="AI14531">
            <v>0</v>
          </cell>
        </row>
        <row r="14532">
          <cell r="B14532">
            <v>0</v>
          </cell>
          <cell r="C14532">
            <v>0</v>
          </cell>
          <cell r="D14532">
            <v>0</v>
          </cell>
          <cell r="E14532">
            <v>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  <cell r="J14532">
            <v>0</v>
          </cell>
          <cell r="K14532">
            <v>0</v>
          </cell>
          <cell r="L14532">
            <v>0</v>
          </cell>
          <cell r="M14532">
            <v>0</v>
          </cell>
          <cell r="N14532">
            <v>0</v>
          </cell>
          <cell r="O14532">
            <v>0</v>
          </cell>
          <cell r="P14532">
            <v>0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0</v>
          </cell>
          <cell r="AE14532">
            <v>0</v>
          </cell>
          <cell r="AF14532">
            <v>0</v>
          </cell>
          <cell r="AG14532">
            <v>0</v>
          </cell>
          <cell r="AH14532">
            <v>0</v>
          </cell>
          <cell r="AI14532">
            <v>0</v>
          </cell>
        </row>
        <row r="14533">
          <cell r="B14533">
            <v>0</v>
          </cell>
          <cell r="C14533">
            <v>0</v>
          </cell>
          <cell r="D14533">
            <v>0</v>
          </cell>
          <cell r="E14533">
            <v>0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  <cell r="J14533">
            <v>0</v>
          </cell>
          <cell r="K14533">
            <v>0</v>
          </cell>
          <cell r="L14533">
            <v>0</v>
          </cell>
          <cell r="M14533">
            <v>0</v>
          </cell>
          <cell r="N14533">
            <v>0</v>
          </cell>
          <cell r="O14533">
            <v>0</v>
          </cell>
          <cell r="P14533">
            <v>0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0</v>
          </cell>
          <cell r="AE14533">
            <v>0</v>
          </cell>
          <cell r="AF14533">
            <v>0</v>
          </cell>
          <cell r="AG14533">
            <v>0</v>
          </cell>
          <cell r="AH14533">
            <v>0</v>
          </cell>
          <cell r="AI14533">
            <v>0</v>
          </cell>
        </row>
        <row r="14534">
          <cell r="B14534">
            <v>0</v>
          </cell>
          <cell r="C14534">
            <v>0</v>
          </cell>
          <cell r="D14534">
            <v>0</v>
          </cell>
          <cell r="E14534">
            <v>0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  <cell r="J14534">
            <v>0</v>
          </cell>
          <cell r="K14534">
            <v>0</v>
          </cell>
          <cell r="L14534">
            <v>0</v>
          </cell>
          <cell r="M14534">
            <v>0</v>
          </cell>
          <cell r="N14534">
            <v>0</v>
          </cell>
          <cell r="O14534">
            <v>0</v>
          </cell>
          <cell r="P14534">
            <v>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0</v>
          </cell>
          <cell r="AE14534">
            <v>0</v>
          </cell>
          <cell r="AF14534">
            <v>0</v>
          </cell>
          <cell r="AG14534">
            <v>0</v>
          </cell>
          <cell r="AH14534">
            <v>0</v>
          </cell>
          <cell r="AI14534">
            <v>0</v>
          </cell>
        </row>
        <row r="14535">
          <cell r="B14535">
            <v>0</v>
          </cell>
          <cell r="C14535">
            <v>0</v>
          </cell>
          <cell r="D14535">
            <v>0</v>
          </cell>
          <cell r="E14535">
            <v>0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  <cell r="J14535">
            <v>0</v>
          </cell>
          <cell r="K14535">
            <v>0</v>
          </cell>
          <cell r="L14535">
            <v>0</v>
          </cell>
          <cell r="M14535">
            <v>0</v>
          </cell>
          <cell r="N14535">
            <v>0</v>
          </cell>
          <cell r="O14535">
            <v>0</v>
          </cell>
          <cell r="P14535">
            <v>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0</v>
          </cell>
          <cell r="AE14535">
            <v>0</v>
          </cell>
          <cell r="AF14535">
            <v>0</v>
          </cell>
          <cell r="AG14535">
            <v>0</v>
          </cell>
          <cell r="AH14535">
            <v>0</v>
          </cell>
          <cell r="AI14535">
            <v>0</v>
          </cell>
        </row>
        <row r="14536">
          <cell r="B14536">
            <v>0</v>
          </cell>
          <cell r="C14536">
            <v>0</v>
          </cell>
          <cell r="D14536">
            <v>0</v>
          </cell>
          <cell r="E14536">
            <v>0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  <cell r="J14536">
            <v>0</v>
          </cell>
          <cell r="K14536">
            <v>0</v>
          </cell>
          <cell r="L14536">
            <v>0</v>
          </cell>
          <cell r="M14536">
            <v>0</v>
          </cell>
          <cell r="N14536">
            <v>0</v>
          </cell>
          <cell r="O14536">
            <v>0</v>
          </cell>
          <cell r="P14536">
            <v>0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  <cell r="AG14536">
            <v>0</v>
          </cell>
          <cell r="AH14536">
            <v>0</v>
          </cell>
          <cell r="AI14536">
            <v>0</v>
          </cell>
        </row>
        <row r="14537">
          <cell r="B14537">
            <v>0</v>
          </cell>
          <cell r="C14537">
            <v>0</v>
          </cell>
          <cell r="D14537">
            <v>0</v>
          </cell>
          <cell r="E14537">
            <v>0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  <cell r="J14537">
            <v>0</v>
          </cell>
          <cell r="K14537">
            <v>0</v>
          </cell>
          <cell r="L14537">
            <v>0</v>
          </cell>
          <cell r="M14537">
            <v>0</v>
          </cell>
          <cell r="N14537">
            <v>0</v>
          </cell>
          <cell r="O14537">
            <v>0</v>
          </cell>
          <cell r="P14537">
            <v>0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0</v>
          </cell>
          <cell r="AE14537">
            <v>0</v>
          </cell>
          <cell r="AF14537">
            <v>0</v>
          </cell>
          <cell r="AG14537">
            <v>0</v>
          </cell>
          <cell r="AH14537">
            <v>0</v>
          </cell>
          <cell r="AI14537">
            <v>0</v>
          </cell>
        </row>
        <row r="14538">
          <cell r="B14538">
            <v>0</v>
          </cell>
          <cell r="C14538">
            <v>0</v>
          </cell>
          <cell r="D14538">
            <v>0</v>
          </cell>
          <cell r="E14538">
            <v>0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  <cell r="J14538">
            <v>0</v>
          </cell>
          <cell r="K14538">
            <v>0</v>
          </cell>
          <cell r="L14538">
            <v>0</v>
          </cell>
          <cell r="M14538">
            <v>0</v>
          </cell>
          <cell r="N14538">
            <v>0</v>
          </cell>
          <cell r="O14538">
            <v>0</v>
          </cell>
          <cell r="P14538">
            <v>0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0</v>
          </cell>
          <cell r="AE14538">
            <v>0</v>
          </cell>
          <cell r="AF14538">
            <v>0</v>
          </cell>
          <cell r="AG14538">
            <v>0</v>
          </cell>
          <cell r="AH14538">
            <v>0</v>
          </cell>
          <cell r="AI14538">
            <v>0</v>
          </cell>
        </row>
        <row r="14539">
          <cell r="B14539">
            <v>0</v>
          </cell>
          <cell r="C14539">
            <v>0</v>
          </cell>
          <cell r="D14539">
            <v>0</v>
          </cell>
          <cell r="E14539">
            <v>0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  <cell r="J14539">
            <v>0</v>
          </cell>
          <cell r="K14539">
            <v>0</v>
          </cell>
          <cell r="L14539">
            <v>0</v>
          </cell>
          <cell r="M14539">
            <v>0</v>
          </cell>
          <cell r="N14539">
            <v>0</v>
          </cell>
          <cell r="O14539">
            <v>0</v>
          </cell>
          <cell r="P14539">
            <v>0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0</v>
          </cell>
          <cell r="AE14539">
            <v>0</v>
          </cell>
          <cell r="AF14539">
            <v>0</v>
          </cell>
          <cell r="AG14539">
            <v>0</v>
          </cell>
          <cell r="AH14539">
            <v>0</v>
          </cell>
          <cell r="AI14539">
            <v>0</v>
          </cell>
        </row>
        <row r="14540">
          <cell r="B14540">
            <v>0</v>
          </cell>
          <cell r="C14540">
            <v>0</v>
          </cell>
          <cell r="D14540">
            <v>0</v>
          </cell>
          <cell r="E14540">
            <v>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  <cell r="J14540">
            <v>0</v>
          </cell>
          <cell r="K14540">
            <v>0</v>
          </cell>
          <cell r="L14540">
            <v>0</v>
          </cell>
          <cell r="M14540">
            <v>0</v>
          </cell>
          <cell r="N14540">
            <v>0</v>
          </cell>
          <cell r="O14540">
            <v>0</v>
          </cell>
          <cell r="P14540">
            <v>0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0</v>
          </cell>
          <cell r="AE14540">
            <v>0</v>
          </cell>
          <cell r="AF14540">
            <v>0</v>
          </cell>
          <cell r="AG14540">
            <v>0</v>
          </cell>
          <cell r="AH14540">
            <v>0</v>
          </cell>
          <cell r="AI14540">
            <v>0</v>
          </cell>
        </row>
        <row r="14541">
          <cell r="B14541">
            <v>0</v>
          </cell>
          <cell r="C14541">
            <v>0</v>
          </cell>
          <cell r="D14541">
            <v>0</v>
          </cell>
          <cell r="E14541">
            <v>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  <cell r="J14541">
            <v>0</v>
          </cell>
          <cell r="K14541">
            <v>0</v>
          </cell>
          <cell r="L14541">
            <v>0</v>
          </cell>
          <cell r="M14541">
            <v>0</v>
          </cell>
          <cell r="N14541">
            <v>0</v>
          </cell>
          <cell r="O14541">
            <v>0</v>
          </cell>
          <cell r="P14541">
            <v>0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0</v>
          </cell>
          <cell r="AE14541">
            <v>0</v>
          </cell>
          <cell r="AF14541">
            <v>0</v>
          </cell>
          <cell r="AG14541">
            <v>0</v>
          </cell>
          <cell r="AH14541">
            <v>0</v>
          </cell>
          <cell r="AI14541">
            <v>0</v>
          </cell>
        </row>
        <row r="14542">
          <cell r="B14542">
            <v>0</v>
          </cell>
          <cell r="C14542">
            <v>0</v>
          </cell>
          <cell r="D14542">
            <v>0</v>
          </cell>
          <cell r="E14542">
            <v>0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  <cell r="J14542">
            <v>0</v>
          </cell>
          <cell r="K14542">
            <v>0</v>
          </cell>
          <cell r="L14542">
            <v>0</v>
          </cell>
          <cell r="M14542">
            <v>0</v>
          </cell>
          <cell r="N14542">
            <v>0</v>
          </cell>
          <cell r="O14542">
            <v>0</v>
          </cell>
          <cell r="P14542">
            <v>0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0</v>
          </cell>
          <cell r="AE14542">
            <v>0</v>
          </cell>
          <cell r="AF14542">
            <v>0</v>
          </cell>
          <cell r="AG14542">
            <v>0</v>
          </cell>
          <cell r="AH14542">
            <v>0</v>
          </cell>
          <cell r="AI14542">
            <v>0</v>
          </cell>
        </row>
        <row r="14543">
          <cell r="B14543">
            <v>0</v>
          </cell>
          <cell r="C14543">
            <v>0</v>
          </cell>
          <cell r="D14543">
            <v>0</v>
          </cell>
          <cell r="E14543">
            <v>0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  <cell r="J14543">
            <v>0</v>
          </cell>
          <cell r="K14543">
            <v>0</v>
          </cell>
          <cell r="L14543">
            <v>0</v>
          </cell>
          <cell r="M14543">
            <v>0</v>
          </cell>
          <cell r="N14543">
            <v>0</v>
          </cell>
          <cell r="O14543">
            <v>0</v>
          </cell>
          <cell r="P14543">
            <v>0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0</v>
          </cell>
          <cell r="AE14543">
            <v>0</v>
          </cell>
          <cell r="AF14543">
            <v>0</v>
          </cell>
          <cell r="AG14543">
            <v>0</v>
          </cell>
          <cell r="AH14543">
            <v>0</v>
          </cell>
          <cell r="AI14543">
            <v>0</v>
          </cell>
        </row>
        <row r="14544">
          <cell r="B14544">
            <v>0</v>
          </cell>
          <cell r="C14544">
            <v>0</v>
          </cell>
          <cell r="D14544">
            <v>0</v>
          </cell>
          <cell r="E14544">
            <v>0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  <cell r="J14544">
            <v>0</v>
          </cell>
          <cell r="K14544">
            <v>0</v>
          </cell>
          <cell r="L14544">
            <v>0</v>
          </cell>
          <cell r="M14544">
            <v>0</v>
          </cell>
          <cell r="N14544">
            <v>0</v>
          </cell>
          <cell r="O14544">
            <v>0</v>
          </cell>
          <cell r="P14544">
            <v>0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0</v>
          </cell>
          <cell r="AE14544">
            <v>0</v>
          </cell>
          <cell r="AF14544">
            <v>0</v>
          </cell>
          <cell r="AG14544">
            <v>0</v>
          </cell>
          <cell r="AH14544">
            <v>0</v>
          </cell>
          <cell r="AI14544">
            <v>0</v>
          </cell>
        </row>
        <row r="14545">
          <cell r="B14545">
            <v>0</v>
          </cell>
          <cell r="C14545">
            <v>0</v>
          </cell>
          <cell r="D14545">
            <v>0</v>
          </cell>
          <cell r="E14545">
            <v>0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  <cell r="J14545">
            <v>0</v>
          </cell>
          <cell r="K14545">
            <v>0</v>
          </cell>
          <cell r="L14545">
            <v>0</v>
          </cell>
          <cell r="M14545">
            <v>0</v>
          </cell>
          <cell r="N14545">
            <v>0</v>
          </cell>
          <cell r="O14545">
            <v>0</v>
          </cell>
          <cell r="P14545">
            <v>0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0</v>
          </cell>
          <cell r="AE14545">
            <v>0</v>
          </cell>
          <cell r="AF14545">
            <v>0</v>
          </cell>
          <cell r="AG14545">
            <v>0</v>
          </cell>
          <cell r="AH14545">
            <v>0</v>
          </cell>
          <cell r="AI14545">
            <v>0</v>
          </cell>
        </row>
        <row r="14546">
          <cell r="B14546">
            <v>0</v>
          </cell>
          <cell r="C14546">
            <v>0</v>
          </cell>
          <cell r="D14546">
            <v>0</v>
          </cell>
          <cell r="E14546">
            <v>0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  <cell r="J14546">
            <v>0</v>
          </cell>
          <cell r="K14546">
            <v>0</v>
          </cell>
          <cell r="L14546">
            <v>0</v>
          </cell>
          <cell r="M14546">
            <v>0</v>
          </cell>
          <cell r="N14546">
            <v>0</v>
          </cell>
          <cell r="O14546">
            <v>0</v>
          </cell>
          <cell r="P14546">
            <v>0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0</v>
          </cell>
          <cell r="AE14546">
            <v>0</v>
          </cell>
          <cell r="AF14546">
            <v>0</v>
          </cell>
          <cell r="AG14546">
            <v>0</v>
          </cell>
          <cell r="AH14546">
            <v>0</v>
          </cell>
          <cell r="AI14546">
            <v>0</v>
          </cell>
        </row>
        <row r="14547">
          <cell r="B14547">
            <v>0</v>
          </cell>
          <cell r="C14547">
            <v>0</v>
          </cell>
          <cell r="D14547">
            <v>0</v>
          </cell>
          <cell r="E14547">
            <v>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  <cell r="J14547">
            <v>0</v>
          </cell>
          <cell r="K14547">
            <v>0</v>
          </cell>
          <cell r="L14547">
            <v>0</v>
          </cell>
          <cell r="M14547">
            <v>0</v>
          </cell>
          <cell r="N14547">
            <v>0</v>
          </cell>
          <cell r="O14547">
            <v>0</v>
          </cell>
          <cell r="P14547">
            <v>0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0</v>
          </cell>
          <cell r="AE14547">
            <v>0</v>
          </cell>
          <cell r="AF14547">
            <v>0</v>
          </cell>
          <cell r="AG14547">
            <v>0</v>
          </cell>
          <cell r="AH14547">
            <v>0</v>
          </cell>
          <cell r="AI14547">
            <v>0</v>
          </cell>
        </row>
        <row r="14548">
          <cell r="B14548">
            <v>0</v>
          </cell>
          <cell r="C14548">
            <v>0</v>
          </cell>
          <cell r="D14548">
            <v>0</v>
          </cell>
          <cell r="E14548">
            <v>0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  <cell r="J14548">
            <v>0</v>
          </cell>
          <cell r="K14548">
            <v>0</v>
          </cell>
          <cell r="L14548">
            <v>0</v>
          </cell>
          <cell r="M14548">
            <v>0</v>
          </cell>
          <cell r="N14548">
            <v>0</v>
          </cell>
          <cell r="O14548">
            <v>0</v>
          </cell>
          <cell r="P14548">
            <v>0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0</v>
          </cell>
          <cell r="AE14548">
            <v>0</v>
          </cell>
          <cell r="AF14548">
            <v>0</v>
          </cell>
          <cell r="AG14548">
            <v>0</v>
          </cell>
          <cell r="AH14548">
            <v>0</v>
          </cell>
          <cell r="AI14548">
            <v>0</v>
          </cell>
        </row>
        <row r="14549">
          <cell r="B14549">
            <v>0</v>
          </cell>
          <cell r="C14549">
            <v>0</v>
          </cell>
          <cell r="D14549">
            <v>0</v>
          </cell>
          <cell r="E14549">
            <v>0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  <cell r="J14549">
            <v>0</v>
          </cell>
          <cell r="K14549">
            <v>0</v>
          </cell>
          <cell r="L14549">
            <v>0</v>
          </cell>
          <cell r="M14549">
            <v>0</v>
          </cell>
          <cell r="N14549">
            <v>0</v>
          </cell>
          <cell r="O14549">
            <v>0</v>
          </cell>
          <cell r="P14549">
            <v>0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0</v>
          </cell>
          <cell r="AE14549">
            <v>0</v>
          </cell>
          <cell r="AF14549">
            <v>0</v>
          </cell>
          <cell r="AG14549">
            <v>0</v>
          </cell>
          <cell r="AH14549">
            <v>0</v>
          </cell>
          <cell r="AI14549">
            <v>0</v>
          </cell>
        </row>
        <row r="14550">
          <cell r="B14550">
            <v>0</v>
          </cell>
          <cell r="C14550">
            <v>0</v>
          </cell>
          <cell r="D14550">
            <v>0</v>
          </cell>
          <cell r="E14550">
            <v>0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  <cell r="J14550">
            <v>0</v>
          </cell>
          <cell r="K14550">
            <v>0</v>
          </cell>
          <cell r="L14550">
            <v>0</v>
          </cell>
          <cell r="M14550">
            <v>0</v>
          </cell>
          <cell r="N14550">
            <v>0</v>
          </cell>
          <cell r="O14550">
            <v>0</v>
          </cell>
          <cell r="P14550">
            <v>0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0</v>
          </cell>
          <cell r="AE14550">
            <v>0</v>
          </cell>
          <cell r="AF14550">
            <v>0</v>
          </cell>
          <cell r="AG14550">
            <v>0</v>
          </cell>
          <cell r="AH14550">
            <v>0</v>
          </cell>
          <cell r="AI14550">
            <v>0</v>
          </cell>
        </row>
        <row r="14551">
          <cell r="B14551">
            <v>0</v>
          </cell>
          <cell r="C14551">
            <v>0</v>
          </cell>
          <cell r="D14551">
            <v>0</v>
          </cell>
          <cell r="E14551">
            <v>0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  <cell r="J14551">
            <v>0</v>
          </cell>
          <cell r="K14551">
            <v>0</v>
          </cell>
          <cell r="L14551">
            <v>0</v>
          </cell>
          <cell r="M14551">
            <v>0</v>
          </cell>
          <cell r="N14551">
            <v>0</v>
          </cell>
          <cell r="O14551">
            <v>0</v>
          </cell>
          <cell r="P14551">
            <v>0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0</v>
          </cell>
          <cell r="AE14551">
            <v>0</v>
          </cell>
          <cell r="AF14551">
            <v>0</v>
          </cell>
          <cell r="AG14551">
            <v>0</v>
          </cell>
          <cell r="AH14551">
            <v>0</v>
          </cell>
          <cell r="AI14551">
            <v>0</v>
          </cell>
        </row>
        <row r="14552">
          <cell r="B14552">
            <v>0</v>
          </cell>
          <cell r="C14552">
            <v>0</v>
          </cell>
          <cell r="D14552">
            <v>0</v>
          </cell>
          <cell r="E14552">
            <v>0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  <cell r="J14552">
            <v>0</v>
          </cell>
          <cell r="K14552">
            <v>0</v>
          </cell>
          <cell r="L14552">
            <v>0</v>
          </cell>
          <cell r="M14552">
            <v>0</v>
          </cell>
          <cell r="N14552">
            <v>0</v>
          </cell>
          <cell r="O14552">
            <v>0</v>
          </cell>
          <cell r="P14552">
            <v>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0</v>
          </cell>
          <cell r="AE14552">
            <v>0</v>
          </cell>
          <cell r="AF14552">
            <v>0</v>
          </cell>
          <cell r="AG14552">
            <v>0</v>
          </cell>
          <cell r="AH14552">
            <v>0</v>
          </cell>
          <cell r="AI14552">
            <v>0</v>
          </cell>
        </row>
        <row r="14553">
          <cell r="B14553">
            <v>0</v>
          </cell>
          <cell r="C14553">
            <v>0</v>
          </cell>
          <cell r="D14553">
            <v>0</v>
          </cell>
          <cell r="E14553">
            <v>0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  <cell r="J14553">
            <v>0</v>
          </cell>
          <cell r="K14553">
            <v>0</v>
          </cell>
          <cell r="L14553">
            <v>0</v>
          </cell>
          <cell r="M14553">
            <v>0</v>
          </cell>
          <cell r="N14553">
            <v>0</v>
          </cell>
          <cell r="O14553">
            <v>0</v>
          </cell>
          <cell r="P14553">
            <v>0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0</v>
          </cell>
          <cell r="AE14553">
            <v>0</v>
          </cell>
          <cell r="AF14553">
            <v>0</v>
          </cell>
          <cell r="AG14553">
            <v>0</v>
          </cell>
          <cell r="AH14553">
            <v>0</v>
          </cell>
          <cell r="AI14553">
            <v>0</v>
          </cell>
        </row>
        <row r="14554">
          <cell r="B14554">
            <v>0</v>
          </cell>
          <cell r="C14554">
            <v>0</v>
          </cell>
          <cell r="D14554">
            <v>0</v>
          </cell>
          <cell r="E14554">
            <v>0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  <cell r="J14554">
            <v>0</v>
          </cell>
          <cell r="K14554">
            <v>0</v>
          </cell>
          <cell r="L14554">
            <v>0</v>
          </cell>
          <cell r="M14554">
            <v>0</v>
          </cell>
          <cell r="N14554">
            <v>0</v>
          </cell>
          <cell r="O14554">
            <v>0</v>
          </cell>
          <cell r="P14554">
            <v>0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0</v>
          </cell>
          <cell r="AE14554">
            <v>0</v>
          </cell>
          <cell r="AF14554">
            <v>0</v>
          </cell>
          <cell r="AG14554">
            <v>0</v>
          </cell>
          <cell r="AH14554">
            <v>0</v>
          </cell>
          <cell r="AI14554">
            <v>0</v>
          </cell>
        </row>
        <row r="14555">
          <cell r="B14555">
            <v>0</v>
          </cell>
          <cell r="C14555">
            <v>0</v>
          </cell>
          <cell r="D14555">
            <v>0</v>
          </cell>
          <cell r="E14555">
            <v>0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  <cell r="J14555">
            <v>0</v>
          </cell>
          <cell r="K14555">
            <v>0</v>
          </cell>
          <cell r="L14555">
            <v>0</v>
          </cell>
          <cell r="M14555">
            <v>0</v>
          </cell>
          <cell r="N14555">
            <v>0</v>
          </cell>
          <cell r="O14555">
            <v>0</v>
          </cell>
          <cell r="P14555">
            <v>0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0</v>
          </cell>
          <cell r="AE14555">
            <v>0</v>
          </cell>
          <cell r="AF14555">
            <v>0</v>
          </cell>
          <cell r="AG14555">
            <v>0</v>
          </cell>
          <cell r="AH14555">
            <v>0</v>
          </cell>
          <cell r="AI14555">
            <v>0</v>
          </cell>
        </row>
        <row r="14556">
          <cell r="B14556">
            <v>0</v>
          </cell>
          <cell r="C14556">
            <v>0</v>
          </cell>
          <cell r="D14556">
            <v>0</v>
          </cell>
          <cell r="E14556">
            <v>0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  <cell r="J14556">
            <v>0</v>
          </cell>
          <cell r="K14556">
            <v>0</v>
          </cell>
          <cell r="L14556">
            <v>0</v>
          </cell>
          <cell r="M14556">
            <v>0</v>
          </cell>
          <cell r="N14556">
            <v>0</v>
          </cell>
          <cell r="O14556">
            <v>0</v>
          </cell>
          <cell r="P14556">
            <v>0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0</v>
          </cell>
          <cell r="AE14556">
            <v>0</v>
          </cell>
          <cell r="AF14556">
            <v>0</v>
          </cell>
          <cell r="AG14556">
            <v>0</v>
          </cell>
          <cell r="AH14556">
            <v>0</v>
          </cell>
          <cell r="AI14556">
            <v>0</v>
          </cell>
        </row>
        <row r="14557">
          <cell r="B14557">
            <v>0</v>
          </cell>
          <cell r="C14557">
            <v>0</v>
          </cell>
          <cell r="D14557">
            <v>0</v>
          </cell>
          <cell r="E14557">
            <v>0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  <cell r="J14557">
            <v>0</v>
          </cell>
          <cell r="K14557">
            <v>0</v>
          </cell>
          <cell r="L14557">
            <v>0</v>
          </cell>
          <cell r="M14557">
            <v>0</v>
          </cell>
          <cell r="N14557">
            <v>0</v>
          </cell>
          <cell r="O14557">
            <v>0</v>
          </cell>
          <cell r="P14557">
            <v>0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0</v>
          </cell>
          <cell r="AE14557">
            <v>0</v>
          </cell>
          <cell r="AF14557">
            <v>0</v>
          </cell>
          <cell r="AG14557">
            <v>0</v>
          </cell>
          <cell r="AH14557">
            <v>0</v>
          </cell>
          <cell r="AI14557">
            <v>0</v>
          </cell>
        </row>
        <row r="14558">
          <cell r="B14558">
            <v>0</v>
          </cell>
          <cell r="C14558">
            <v>0</v>
          </cell>
          <cell r="D14558">
            <v>0</v>
          </cell>
          <cell r="E14558">
            <v>0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  <cell r="J14558">
            <v>0</v>
          </cell>
          <cell r="K14558">
            <v>0</v>
          </cell>
          <cell r="L14558">
            <v>0</v>
          </cell>
          <cell r="M14558">
            <v>0</v>
          </cell>
          <cell r="N14558">
            <v>0</v>
          </cell>
          <cell r="O14558">
            <v>0</v>
          </cell>
          <cell r="P14558">
            <v>0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0</v>
          </cell>
          <cell r="AE14558">
            <v>0</v>
          </cell>
          <cell r="AF14558">
            <v>0</v>
          </cell>
          <cell r="AG14558">
            <v>0</v>
          </cell>
          <cell r="AH14558">
            <v>0</v>
          </cell>
          <cell r="AI14558">
            <v>0</v>
          </cell>
        </row>
        <row r="14559">
          <cell r="B14559">
            <v>0</v>
          </cell>
          <cell r="C14559">
            <v>0</v>
          </cell>
          <cell r="D14559">
            <v>0</v>
          </cell>
          <cell r="E14559">
            <v>0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  <cell r="J14559">
            <v>0</v>
          </cell>
          <cell r="K14559">
            <v>0</v>
          </cell>
          <cell r="L14559">
            <v>0</v>
          </cell>
          <cell r="M14559">
            <v>0</v>
          </cell>
          <cell r="N14559">
            <v>0</v>
          </cell>
          <cell r="O14559">
            <v>0</v>
          </cell>
          <cell r="P14559">
            <v>0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0</v>
          </cell>
          <cell r="AE14559">
            <v>0</v>
          </cell>
          <cell r="AF14559">
            <v>0</v>
          </cell>
          <cell r="AG14559">
            <v>0</v>
          </cell>
          <cell r="AH14559">
            <v>0</v>
          </cell>
          <cell r="AI14559">
            <v>0</v>
          </cell>
        </row>
        <row r="14560">
          <cell r="B14560">
            <v>0</v>
          </cell>
          <cell r="C14560">
            <v>0</v>
          </cell>
          <cell r="D14560">
            <v>0</v>
          </cell>
          <cell r="E14560">
            <v>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  <cell r="J14560">
            <v>0</v>
          </cell>
          <cell r="K14560">
            <v>0</v>
          </cell>
          <cell r="L14560">
            <v>0</v>
          </cell>
          <cell r="M14560">
            <v>0</v>
          </cell>
          <cell r="N14560">
            <v>0</v>
          </cell>
          <cell r="O14560">
            <v>0</v>
          </cell>
          <cell r="P14560">
            <v>0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0</v>
          </cell>
          <cell r="AE14560">
            <v>0</v>
          </cell>
          <cell r="AF14560">
            <v>0</v>
          </cell>
          <cell r="AG14560">
            <v>0</v>
          </cell>
          <cell r="AH14560">
            <v>0</v>
          </cell>
          <cell r="AI14560">
            <v>0</v>
          </cell>
        </row>
        <row r="14561">
          <cell r="B14561">
            <v>0</v>
          </cell>
          <cell r="C14561">
            <v>0</v>
          </cell>
          <cell r="D14561">
            <v>0</v>
          </cell>
          <cell r="E14561">
            <v>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  <cell r="J14561">
            <v>0</v>
          </cell>
          <cell r="K14561">
            <v>0</v>
          </cell>
          <cell r="L14561">
            <v>0</v>
          </cell>
          <cell r="M14561">
            <v>0</v>
          </cell>
          <cell r="N14561">
            <v>0</v>
          </cell>
          <cell r="O14561">
            <v>0</v>
          </cell>
          <cell r="P14561">
            <v>0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0</v>
          </cell>
          <cell r="AE14561">
            <v>0</v>
          </cell>
          <cell r="AF14561">
            <v>0</v>
          </cell>
          <cell r="AG14561">
            <v>0</v>
          </cell>
          <cell r="AH14561">
            <v>0</v>
          </cell>
          <cell r="AI14561">
            <v>0</v>
          </cell>
        </row>
        <row r="14562">
          <cell r="B14562">
            <v>0</v>
          </cell>
          <cell r="C14562">
            <v>0</v>
          </cell>
          <cell r="D14562">
            <v>0</v>
          </cell>
          <cell r="E14562">
            <v>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  <cell r="J14562">
            <v>0</v>
          </cell>
          <cell r="K14562">
            <v>0</v>
          </cell>
          <cell r="L14562">
            <v>0</v>
          </cell>
          <cell r="M14562">
            <v>0</v>
          </cell>
          <cell r="N14562">
            <v>0</v>
          </cell>
          <cell r="O14562">
            <v>0</v>
          </cell>
          <cell r="P14562">
            <v>0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0</v>
          </cell>
          <cell r="AE14562">
            <v>0</v>
          </cell>
          <cell r="AF14562">
            <v>0</v>
          </cell>
          <cell r="AG14562">
            <v>0</v>
          </cell>
          <cell r="AH14562">
            <v>0</v>
          </cell>
          <cell r="AI14562">
            <v>0</v>
          </cell>
        </row>
        <row r="14563">
          <cell r="B14563">
            <v>0</v>
          </cell>
          <cell r="C14563">
            <v>0</v>
          </cell>
          <cell r="D14563">
            <v>0</v>
          </cell>
          <cell r="E14563">
            <v>0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  <cell r="J14563">
            <v>0</v>
          </cell>
          <cell r="K14563">
            <v>0</v>
          </cell>
          <cell r="L14563">
            <v>0</v>
          </cell>
          <cell r="M14563">
            <v>0</v>
          </cell>
          <cell r="N14563">
            <v>0</v>
          </cell>
          <cell r="O14563">
            <v>0</v>
          </cell>
          <cell r="P14563">
            <v>0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0</v>
          </cell>
          <cell r="AE14563">
            <v>0</v>
          </cell>
          <cell r="AF14563">
            <v>0</v>
          </cell>
          <cell r="AG14563">
            <v>0</v>
          </cell>
          <cell r="AH14563">
            <v>0</v>
          </cell>
          <cell r="AI14563">
            <v>0</v>
          </cell>
        </row>
        <row r="14564">
          <cell r="B14564">
            <v>0</v>
          </cell>
          <cell r="C14564">
            <v>0</v>
          </cell>
          <cell r="D14564">
            <v>0</v>
          </cell>
          <cell r="E14564">
            <v>0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  <cell r="J14564">
            <v>0</v>
          </cell>
          <cell r="K14564">
            <v>0</v>
          </cell>
          <cell r="L14564">
            <v>0</v>
          </cell>
          <cell r="M14564">
            <v>0</v>
          </cell>
          <cell r="N14564">
            <v>0</v>
          </cell>
          <cell r="O14564">
            <v>0</v>
          </cell>
          <cell r="P14564">
            <v>0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0</v>
          </cell>
          <cell r="AE14564">
            <v>0</v>
          </cell>
          <cell r="AF14564">
            <v>0</v>
          </cell>
          <cell r="AG14564">
            <v>0</v>
          </cell>
          <cell r="AH14564">
            <v>0</v>
          </cell>
          <cell r="AI14564">
            <v>0</v>
          </cell>
        </row>
        <row r="14565">
          <cell r="B14565">
            <v>0</v>
          </cell>
          <cell r="C14565">
            <v>0</v>
          </cell>
          <cell r="D14565">
            <v>0</v>
          </cell>
          <cell r="E14565">
            <v>0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  <cell r="J14565">
            <v>0</v>
          </cell>
          <cell r="K14565">
            <v>0</v>
          </cell>
          <cell r="L14565">
            <v>0</v>
          </cell>
          <cell r="M14565">
            <v>0</v>
          </cell>
          <cell r="N14565">
            <v>0</v>
          </cell>
          <cell r="O14565">
            <v>0</v>
          </cell>
          <cell r="P14565">
            <v>0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0</v>
          </cell>
          <cell r="AE14565">
            <v>0</v>
          </cell>
          <cell r="AF14565">
            <v>0</v>
          </cell>
          <cell r="AG14565">
            <v>0</v>
          </cell>
          <cell r="AH14565">
            <v>0</v>
          </cell>
          <cell r="AI14565">
            <v>0</v>
          </cell>
        </row>
        <row r="14566">
          <cell r="B14566">
            <v>0</v>
          </cell>
          <cell r="C14566">
            <v>0</v>
          </cell>
          <cell r="D14566">
            <v>0</v>
          </cell>
          <cell r="E14566">
            <v>0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  <cell r="J14566">
            <v>0</v>
          </cell>
          <cell r="K14566">
            <v>0</v>
          </cell>
          <cell r="L14566">
            <v>0</v>
          </cell>
          <cell r="M14566">
            <v>0</v>
          </cell>
          <cell r="N14566">
            <v>0</v>
          </cell>
          <cell r="O14566">
            <v>0</v>
          </cell>
          <cell r="P14566">
            <v>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0</v>
          </cell>
          <cell r="AE14566">
            <v>0</v>
          </cell>
          <cell r="AF14566">
            <v>0</v>
          </cell>
          <cell r="AG14566">
            <v>0</v>
          </cell>
          <cell r="AH14566">
            <v>0</v>
          </cell>
          <cell r="AI14566">
            <v>0</v>
          </cell>
        </row>
        <row r="14567">
          <cell r="B14567">
            <v>0</v>
          </cell>
          <cell r="C14567">
            <v>0</v>
          </cell>
          <cell r="D14567">
            <v>0</v>
          </cell>
          <cell r="E14567">
            <v>0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  <cell r="J14567">
            <v>0</v>
          </cell>
          <cell r="K14567">
            <v>0</v>
          </cell>
          <cell r="L14567">
            <v>0</v>
          </cell>
          <cell r="M14567">
            <v>0</v>
          </cell>
          <cell r="N14567">
            <v>0</v>
          </cell>
          <cell r="O14567">
            <v>0</v>
          </cell>
          <cell r="P14567">
            <v>0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0</v>
          </cell>
          <cell r="AE14567">
            <v>0</v>
          </cell>
          <cell r="AF14567">
            <v>0</v>
          </cell>
          <cell r="AG14567">
            <v>0</v>
          </cell>
          <cell r="AH14567">
            <v>0</v>
          </cell>
          <cell r="AI14567">
            <v>0</v>
          </cell>
        </row>
        <row r="14568">
          <cell r="B14568">
            <v>0</v>
          </cell>
          <cell r="C14568">
            <v>0</v>
          </cell>
          <cell r="D14568">
            <v>0</v>
          </cell>
          <cell r="E14568">
            <v>0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  <cell r="J14568">
            <v>0</v>
          </cell>
          <cell r="K14568">
            <v>0</v>
          </cell>
          <cell r="L14568">
            <v>0</v>
          </cell>
          <cell r="M14568">
            <v>0</v>
          </cell>
          <cell r="N14568">
            <v>0</v>
          </cell>
          <cell r="O14568">
            <v>0</v>
          </cell>
          <cell r="P14568">
            <v>0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0</v>
          </cell>
          <cell r="AE14568">
            <v>0</v>
          </cell>
          <cell r="AF14568">
            <v>0</v>
          </cell>
          <cell r="AG14568">
            <v>0</v>
          </cell>
          <cell r="AH14568">
            <v>0</v>
          </cell>
          <cell r="AI14568">
            <v>0</v>
          </cell>
        </row>
        <row r="14569">
          <cell r="B14569">
            <v>0</v>
          </cell>
          <cell r="C14569">
            <v>0</v>
          </cell>
          <cell r="D14569">
            <v>0</v>
          </cell>
          <cell r="E14569">
            <v>0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  <cell r="J14569">
            <v>0</v>
          </cell>
          <cell r="K14569">
            <v>0</v>
          </cell>
          <cell r="L14569">
            <v>0</v>
          </cell>
          <cell r="M14569">
            <v>0</v>
          </cell>
          <cell r="N14569">
            <v>0</v>
          </cell>
          <cell r="O14569">
            <v>0</v>
          </cell>
          <cell r="P14569">
            <v>0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0</v>
          </cell>
          <cell r="AE14569">
            <v>0</v>
          </cell>
          <cell r="AF14569">
            <v>0</v>
          </cell>
          <cell r="AG14569">
            <v>0</v>
          </cell>
          <cell r="AH14569">
            <v>0</v>
          </cell>
          <cell r="AI14569">
            <v>0</v>
          </cell>
        </row>
        <row r="14570">
          <cell r="B14570">
            <v>0</v>
          </cell>
          <cell r="C14570">
            <v>0</v>
          </cell>
          <cell r="D14570">
            <v>0</v>
          </cell>
          <cell r="E14570">
            <v>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  <cell r="J14570">
            <v>0</v>
          </cell>
          <cell r="K14570">
            <v>0</v>
          </cell>
          <cell r="L14570">
            <v>0</v>
          </cell>
          <cell r="M14570">
            <v>0</v>
          </cell>
          <cell r="N14570">
            <v>0</v>
          </cell>
          <cell r="O14570">
            <v>0</v>
          </cell>
          <cell r="P14570">
            <v>0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0</v>
          </cell>
          <cell r="AE14570">
            <v>0</v>
          </cell>
          <cell r="AF14570">
            <v>0</v>
          </cell>
          <cell r="AG14570">
            <v>0</v>
          </cell>
          <cell r="AH14570">
            <v>0</v>
          </cell>
          <cell r="AI14570">
            <v>0</v>
          </cell>
        </row>
        <row r="14571">
          <cell r="B14571">
            <v>0</v>
          </cell>
          <cell r="C14571">
            <v>0</v>
          </cell>
          <cell r="D14571">
            <v>0</v>
          </cell>
          <cell r="E14571">
            <v>0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  <cell r="J14571">
            <v>0</v>
          </cell>
          <cell r="K14571">
            <v>0</v>
          </cell>
          <cell r="L14571">
            <v>0</v>
          </cell>
          <cell r="M14571">
            <v>0</v>
          </cell>
          <cell r="N14571">
            <v>0</v>
          </cell>
          <cell r="O14571">
            <v>0</v>
          </cell>
          <cell r="P14571">
            <v>0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0</v>
          </cell>
          <cell r="AE14571">
            <v>0</v>
          </cell>
          <cell r="AF14571">
            <v>0</v>
          </cell>
          <cell r="AG14571">
            <v>0</v>
          </cell>
          <cell r="AH14571">
            <v>0</v>
          </cell>
          <cell r="AI14571">
            <v>0</v>
          </cell>
        </row>
        <row r="14572">
          <cell r="B14572">
            <v>0</v>
          </cell>
          <cell r="C14572">
            <v>0</v>
          </cell>
          <cell r="D14572">
            <v>0</v>
          </cell>
          <cell r="E14572">
            <v>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  <cell r="J14572">
            <v>0</v>
          </cell>
          <cell r="K14572">
            <v>0</v>
          </cell>
          <cell r="L14572">
            <v>0</v>
          </cell>
          <cell r="M14572">
            <v>0</v>
          </cell>
          <cell r="N14572">
            <v>0</v>
          </cell>
          <cell r="O14572">
            <v>0</v>
          </cell>
          <cell r="P14572">
            <v>0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0</v>
          </cell>
          <cell r="AE14572">
            <v>0</v>
          </cell>
          <cell r="AF14572">
            <v>0</v>
          </cell>
          <cell r="AG14572">
            <v>0</v>
          </cell>
          <cell r="AH14572">
            <v>0</v>
          </cell>
          <cell r="AI14572">
            <v>0</v>
          </cell>
        </row>
        <row r="14573">
          <cell r="B14573">
            <v>0</v>
          </cell>
          <cell r="C14573">
            <v>0</v>
          </cell>
          <cell r="D14573">
            <v>0</v>
          </cell>
          <cell r="E14573">
            <v>0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  <cell r="J14573">
            <v>0</v>
          </cell>
          <cell r="K14573">
            <v>0</v>
          </cell>
          <cell r="L14573">
            <v>0</v>
          </cell>
          <cell r="M14573">
            <v>0</v>
          </cell>
          <cell r="N14573">
            <v>0</v>
          </cell>
          <cell r="O14573">
            <v>0</v>
          </cell>
          <cell r="P14573">
            <v>0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0</v>
          </cell>
          <cell r="AE14573">
            <v>0</v>
          </cell>
          <cell r="AF14573">
            <v>0</v>
          </cell>
          <cell r="AG14573">
            <v>0</v>
          </cell>
          <cell r="AH14573">
            <v>0</v>
          </cell>
          <cell r="AI14573">
            <v>0</v>
          </cell>
        </row>
        <row r="14574">
          <cell r="B14574">
            <v>0</v>
          </cell>
          <cell r="C14574">
            <v>0</v>
          </cell>
          <cell r="D14574">
            <v>0</v>
          </cell>
          <cell r="E14574">
            <v>0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  <cell r="J14574">
            <v>0</v>
          </cell>
          <cell r="K14574">
            <v>0</v>
          </cell>
          <cell r="L14574">
            <v>0</v>
          </cell>
          <cell r="M14574">
            <v>0</v>
          </cell>
          <cell r="N14574">
            <v>0</v>
          </cell>
          <cell r="O14574">
            <v>0</v>
          </cell>
          <cell r="P14574">
            <v>0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0</v>
          </cell>
          <cell r="AE14574">
            <v>0</v>
          </cell>
          <cell r="AF14574">
            <v>0</v>
          </cell>
          <cell r="AG14574">
            <v>0</v>
          </cell>
          <cell r="AH14574">
            <v>0</v>
          </cell>
          <cell r="AI14574">
            <v>0</v>
          </cell>
        </row>
        <row r="14575">
          <cell r="B14575">
            <v>0</v>
          </cell>
          <cell r="C14575">
            <v>0</v>
          </cell>
          <cell r="D14575">
            <v>0</v>
          </cell>
          <cell r="E14575">
            <v>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  <cell r="J14575">
            <v>0</v>
          </cell>
          <cell r="K14575">
            <v>0</v>
          </cell>
          <cell r="L14575">
            <v>0</v>
          </cell>
          <cell r="M14575">
            <v>0</v>
          </cell>
          <cell r="N14575">
            <v>0</v>
          </cell>
          <cell r="O14575">
            <v>0</v>
          </cell>
          <cell r="P14575">
            <v>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0</v>
          </cell>
          <cell r="AE14575">
            <v>0</v>
          </cell>
          <cell r="AF14575">
            <v>0</v>
          </cell>
          <cell r="AG14575">
            <v>0</v>
          </cell>
          <cell r="AH14575">
            <v>0</v>
          </cell>
          <cell r="AI14575">
            <v>0</v>
          </cell>
        </row>
        <row r="14576">
          <cell r="B14576">
            <v>0</v>
          </cell>
          <cell r="C14576">
            <v>0</v>
          </cell>
          <cell r="D14576">
            <v>0</v>
          </cell>
          <cell r="E14576">
            <v>0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  <cell r="J14576">
            <v>0</v>
          </cell>
          <cell r="K14576">
            <v>0</v>
          </cell>
          <cell r="L14576">
            <v>0</v>
          </cell>
          <cell r="M14576">
            <v>0</v>
          </cell>
          <cell r="N14576">
            <v>0</v>
          </cell>
          <cell r="O14576">
            <v>0</v>
          </cell>
          <cell r="P14576">
            <v>0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0</v>
          </cell>
          <cell r="AE14576">
            <v>0</v>
          </cell>
          <cell r="AF14576">
            <v>0</v>
          </cell>
          <cell r="AG14576">
            <v>0</v>
          </cell>
          <cell r="AH14576">
            <v>0</v>
          </cell>
          <cell r="AI14576">
            <v>0</v>
          </cell>
        </row>
        <row r="14577">
          <cell r="B14577">
            <v>0</v>
          </cell>
          <cell r="C14577">
            <v>0</v>
          </cell>
          <cell r="D14577">
            <v>0</v>
          </cell>
          <cell r="E14577">
            <v>0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  <cell r="J14577">
            <v>0</v>
          </cell>
          <cell r="K14577">
            <v>0</v>
          </cell>
          <cell r="L14577">
            <v>0</v>
          </cell>
          <cell r="M14577">
            <v>0</v>
          </cell>
          <cell r="N14577">
            <v>0</v>
          </cell>
          <cell r="O14577">
            <v>0</v>
          </cell>
          <cell r="P14577">
            <v>0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0</v>
          </cell>
          <cell r="AE14577">
            <v>0</v>
          </cell>
          <cell r="AF14577">
            <v>0</v>
          </cell>
          <cell r="AG14577">
            <v>0</v>
          </cell>
          <cell r="AH14577">
            <v>0</v>
          </cell>
          <cell r="AI14577">
            <v>0</v>
          </cell>
        </row>
        <row r="14578">
          <cell r="B14578">
            <v>0</v>
          </cell>
          <cell r="C14578">
            <v>0</v>
          </cell>
          <cell r="D14578">
            <v>0</v>
          </cell>
          <cell r="E14578">
            <v>0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  <cell r="J14578">
            <v>0</v>
          </cell>
          <cell r="K14578">
            <v>0</v>
          </cell>
          <cell r="L14578">
            <v>0</v>
          </cell>
          <cell r="M14578">
            <v>0</v>
          </cell>
          <cell r="N14578">
            <v>0</v>
          </cell>
          <cell r="O14578">
            <v>0</v>
          </cell>
          <cell r="P14578">
            <v>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0</v>
          </cell>
          <cell r="AE14578">
            <v>0</v>
          </cell>
          <cell r="AF14578">
            <v>0</v>
          </cell>
          <cell r="AG14578">
            <v>0</v>
          </cell>
          <cell r="AH14578">
            <v>0</v>
          </cell>
          <cell r="AI14578">
            <v>0</v>
          </cell>
        </row>
        <row r="14579">
          <cell r="B14579">
            <v>0</v>
          </cell>
          <cell r="C14579">
            <v>0</v>
          </cell>
          <cell r="D14579">
            <v>0</v>
          </cell>
          <cell r="E14579">
            <v>0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  <cell r="J14579">
            <v>0</v>
          </cell>
          <cell r="K14579">
            <v>0</v>
          </cell>
          <cell r="L14579">
            <v>0</v>
          </cell>
          <cell r="M14579">
            <v>0</v>
          </cell>
          <cell r="N14579">
            <v>0</v>
          </cell>
          <cell r="O14579">
            <v>0</v>
          </cell>
          <cell r="P14579">
            <v>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0</v>
          </cell>
          <cell r="AE14579">
            <v>0</v>
          </cell>
          <cell r="AF14579">
            <v>0</v>
          </cell>
          <cell r="AG14579">
            <v>0</v>
          </cell>
          <cell r="AH14579">
            <v>0</v>
          </cell>
          <cell r="AI14579">
            <v>0</v>
          </cell>
        </row>
        <row r="14580">
          <cell r="B14580">
            <v>0</v>
          </cell>
          <cell r="C14580">
            <v>0</v>
          </cell>
          <cell r="D14580">
            <v>0</v>
          </cell>
          <cell r="E14580">
            <v>0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  <cell r="J14580">
            <v>0</v>
          </cell>
          <cell r="K14580">
            <v>0</v>
          </cell>
          <cell r="L14580">
            <v>0</v>
          </cell>
          <cell r="M14580">
            <v>0</v>
          </cell>
          <cell r="N14580">
            <v>0</v>
          </cell>
          <cell r="O14580">
            <v>0</v>
          </cell>
          <cell r="P14580">
            <v>0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0</v>
          </cell>
          <cell r="AE14580">
            <v>0</v>
          </cell>
          <cell r="AF14580">
            <v>0</v>
          </cell>
          <cell r="AG14580">
            <v>0</v>
          </cell>
          <cell r="AH14580">
            <v>0</v>
          </cell>
          <cell r="AI14580">
            <v>0</v>
          </cell>
        </row>
        <row r="14581">
          <cell r="B14581">
            <v>0</v>
          </cell>
          <cell r="C14581">
            <v>0</v>
          </cell>
          <cell r="D14581">
            <v>0</v>
          </cell>
          <cell r="E14581">
            <v>0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  <cell r="J14581">
            <v>0</v>
          </cell>
          <cell r="K14581">
            <v>0</v>
          </cell>
          <cell r="L14581">
            <v>0</v>
          </cell>
          <cell r="M14581">
            <v>0</v>
          </cell>
          <cell r="N14581">
            <v>0</v>
          </cell>
          <cell r="O14581">
            <v>0</v>
          </cell>
          <cell r="P14581">
            <v>0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0</v>
          </cell>
          <cell r="AE14581">
            <v>0</v>
          </cell>
          <cell r="AF14581">
            <v>0</v>
          </cell>
          <cell r="AG14581">
            <v>0</v>
          </cell>
          <cell r="AH14581">
            <v>0</v>
          </cell>
          <cell r="AI14581">
            <v>0</v>
          </cell>
        </row>
        <row r="14582">
          <cell r="B14582">
            <v>0</v>
          </cell>
          <cell r="C14582">
            <v>0</v>
          </cell>
          <cell r="D14582">
            <v>0</v>
          </cell>
          <cell r="E14582">
            <v>0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  <cell r="J14582">
            <v>0</v>
          </cell>
          <cell r="K14582">
            <v>0</v>
          </cell>
          <cell r="L14582">
            <v>0</v>
          </cell>
          <cell r="M14582">
            <v>0</v>
          </cell>
          <cell r="N14582">
            <v>0</v>
          </cell>
          <cell r="O14582">
            <v>0</v>
          </cell>
          <cell r="P14582">
            <v>0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0</v>
          </cell>
          <cell r="AE14582">
            <v>0</v>
          </cell>
          <cell r="AF14582">
            <v>0</v>
          </cell>
          <cell r="AG14582">
            <v>0</v>
          </cell>
          <cell r="AH14582">
            <v>0</v>
          </cell>
          <cell r="AI14582">
            <v>0</v>
          </cell>
        </row>
        <row r="14583">
          <cell r="B14583">
            <v>0</v>
          </cell>
          <cell r="C14583">
            <v>0</v>
          </cell>
          <cell r="D14583">
            <v>0</v>
          </cell>
          <cell r="E14583">
            <v>0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  <cell r="J14583">
            <v>0</v>
          </cell>
          <cell r="K14583">
            <v>0</v>
          </cell>
          <cell r="L14583">
            <v>0</v>
          </cell>
          <cell r="M14583">
            <v>0</v>
          </cell>
          <cell r="N14583">
            <v>0</v>
          </cell>
          <cell r="O14583">
            <v>0</v>
          </cell>
          <cell r="P14583">
            <v>0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0</v>
          </cell>
          <cell r="AE14583">
            <v>0</v>
          </cell>
          <cell r="AF14583">
            <v>0</v>
          </cell>
          <cell r="AG14583">
            <v>0</v>
          </cell>
          <cell r="AH14583">
            <v>0</v>
          </cell>
          <cell r="AI14583">
            <v>0</v>
          </cell>
        </row>
        <row r="14584">
          <cell r="B14584">
            <v>0</v>
          </cell>
          <cell r="C14584">
            <v>0</v>
          </cell>
          <cell r="D14584">
            <v>0</v>
          </cell>
          <cell r="E14584">
            <v>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  <cell r="J14584">
            <v>0</v>
          </cell>
          <cell r="K14584">
            <v>0</v>
          </cell>
          <cell r="L14584">
            <v>0</v>
          </cell>
          <cell r="M14584">
            <v>0</v>
          </cell>
          <cell r="N14584">
            <v>0</v>
          </cell>
          <cell r="O14584">
            <v>0</v>
          </cell>
          <cell r="P14584">
            <v>0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0</v>
          </cell>
          <cell r="AE14584">
            <v>0</v>
          </cell>
          <cell r="AF14584">
            <v>0</v>
          </cell>
          <cell r="AG14584">
            <v>0</v>
          </cell>
          <cell r="AH14584">
            <v>0</v>
          </cell>
          <cell r="AI14584">
            <v>0</v>
          </cell>
        </row>
        <row r="14585">
          <cell r="B14585">
            <v>0</v>
          </cell>
          <cell r="C14585">
            <v>0</v>
          </cell>
          <cell r="D14585">
            <v>0</v>
          </cell>
          <cell r="E14585">
            <v>0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  <cell r="J14585">
            <v>0</v>
          </cell>
          <cell r="K14585">
            <v>0</v>
          </cell>
          <cell r="L14585">
            <v>0</v>
          </cell>
          <cell r="M14585">
            <v>0</v>
          </cell>
          <cell r="N14585">
            <v>0</v>
          </cell>
          <cell r="O14585">
            <v>0</v>
          </cell>
          <cell r="P14585">
            <v>0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0</v>
          </cell>
          <cell r="AE14585">
            <v>0</v>
          </cell>
          <cell r="AF14585">
            <v>0</v>
          </cell>
          <cell r="AG14585">
            <v>0</v>
          </cell>
          <cell r="AH14585">
            <v>0</v>
          </cell>
          <cell r="AI14585">
            <v>0</v>
          </cell>
        </row>
        <row r="14586">
          <cell r="B14586">
            <v>0</v>
          </cell>
          <cell r="C14586">
            <v>0</v>
          </cell>
          <cell r="D14586">
            <v>0</v>
          </cell>
          <cell r="E14586">
            <v>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  <cell r="J14586">
            <v>0</v>
          </cell>
          <cell r="K14586">
            <v>0</v>
          </cell>
          <cell r="L14586">
            <v>0</v>
          </cell>
          <cell r="M14586">
            <v>0</v>
          </cell>
          <cell r="N14586">
            <v>0</v>
          </cell>
          <cell r="O14586">
            <v>0</v>
          </cell>
          <cell r="P14586">
            <v>0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0</v>
          </cell>
          <cell r="AE14586">
            <v>0</v>
          </cell>
          <cell r="AF14586">
            <v>0</v>
          </cell>
          <cell r="AG14586">
            <v>0</v>
          </cell>
          <cell r="AH14586">
            <v>0</v>
          </cell>
          <cell r="AI14586">
            <v>0</v>
          </cell>
        </row>
        <row r="14587">
          <cell r="B14587">
            <v>0</v>
          </cell>
          <cell r="C14587">
            <v>0</v>
          </cell>
          <cell r="D14587">
            <v>0</v>
          </cell>
          <cell r="E14587">
            <v>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  <cell r="J14587">
            <v>0</v>
          </cell>
          <cell r="K14587">
            <v>0</v>
          </cell>
          <cell r="L14587">
            <v>0</v>
          </cell>
          <cell r="M14587">
            <v>0</v>
          </cell>
          <cell r="N14587">
            <v>0</v>
          </cell>
          <cell r="O14587">
            <v>0</v>
          </cell>
          <cell r="P14587">
            <v>0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0</v>
          </cell>
          <cell r="AE14587">
            <v>0</v>
          </cell>
          <cell r="AF14587">
            <v>0</v>
          </cell>
          <cell r="AG14587">
            <v>0</v>
          </cell>
          <cell r="AH14587">
            <v>0</v>
          </cell>
          <cell r="AI14587">
            <v>0</v>
          </cell>
        </row>
        <row r="14588">
          <cell r="B14588">
            <v>0</v>
          </cell>
          <cell r="C14588">
            <v>0</v>
          </cell>
          <cell r="D14588">
            <v>0</v>
          </cell>
          <cell r="E14588">
            <v>0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  <cell r="J14588">
            <v>0</v>
          </cell>
          <cell r="K14588">
            <v>0</v>
          </cell>
          <cell r="L14588">
            <v>0</v>
          </cell>
          <cell r="M14588">
            <v>0</v>
          </cell>
          <cell r="N14588">
            <v>0</v>
          </cell>
          <cell r="O14588">
            <v>0</v>
          </cell>
          <cell r="P14588">
            <v>0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0</v>
          </cell>
          <cell r="AE14588">
            <v>0</v>
          </cell>
          <cell r="AF14588">
            <v>0</v>
          </cell>
          <cell r="AG14588">
            <v>0</v>
          </cell>
          <cell r="AH14588">
            <v>0</v>
          </cell>
          <cell r="AI14588">
            <v>0</v>
          </cell>
        </row>
        <row r="14589">
          <cell r="B14589">
            <v>0</v>
          </cell>
          <cell r="C14589">
            <v>0</v>
          </cell>
          <cell r="D14589">
            <v>0</v>
          </cell>
          <cell r="E14589">
            <v>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  <cell r="J14589">
            <v>0</v>
          </cell>
          <cell r="K14589">
            <v>0</v>
          </cell>
          <cell r="L14589">
            <v>0</v>
          </cell>
          <cell r="M14589">
            <v>0</v>
          </cell>
          <cell r="N14589">
            <v>0</v>
          </cell>
          <cell r="O14589">
            <v>0</v>
          </cell>
          <cell r="P14589">
            <v>0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0</v>
          </cell>
          <cell r="AE14589">
            <v>0</v>
          </cell>
          <cell r="AF14589">
            <v>0</v>
          </cell>
          <cell r="AG14589">
            <v>0</v>
          </cell>
          <cell r="AH14589">
            <v>0</v>
          </cell>
          <cell r="AI14589">
            <v>0</v>
          </cell>
        </row>
        <row r="14590">
          <cell r="B14590">
            <v>0</v>
          </cell>
          <cell r="C14590">
            <v>0</v>
          </cell>
          <cell r="D14590">
            <v>0</v>
          </cell>
          <cell r="E14590">
            <v>0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  <cell r="J14590">
            <v>0</v>
          </cell>
          <cell r="K14590">
            <v>0</v>
          </cell>
          <cell r="L14590">
            <v>0</v>
          </cell>
          <cell r="M14590">
            <v>0</v>
          </cell>
          <cell r="N14590">
            <v>0</v>
          </cell>
          <cell r="O14590">
            <v>0</v>
          </cell>
          <cell r="P14590">
            <v>0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0</v>
          </cell>
          <cell r="AE14590">
            <v>0</v>
          </cell>
          <cell r="AF14590">
            <v>0</v>
          </cell>
          <cell r="AG14590">
            <v>0</v>
          </cell>
          <cell r="AH14590">
            <v>0</v>
          </cell>
          <cell r="AI14590">
            <v>0</v>
          </cell>
        </row>
        <row r="14591">
          <cell r="B14591">
            <v>0</v>
          </cell>
          <cell r="C14591">
            <v>0</v>
          </cell>
          <cell r="D14591">
            <v>0</v>
          </cell>
          <cell r="E14591">
            <v>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  <cell r="J14591">
            <v>0</v>
          </cell>
          <cell r="K14591">
            <v>0</v>
          </cell>
          <cell r="L14591">
            <v>0</v>
          </cell>
          <cell r="M14591">
            <v>0</v>
          </cell>
          <cell r="N14591">
            <v>0</v>
          </cell>
          <cell r="O14591">
            <v>0</v>
          </cell>
          <cell r="P14591">
            <v>0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0</v>
          </cell>
          <cell r="AE14591">
            <v>0</v>
          </cell>
          <cell r="AF14591">
            <v>0</v>
          </cell>
          <cell r="AG14591">
            <v>0</v>
          </cell>
          <cell r="AH14591">
            <v>0</v>
          </cell>
          <cell r="AI14591">
            <v>0</v>
          </cell>
        </row>
        <row r="14592">
          <cell r="B14592">
            <v>0</v>
          </cell>
          <cell r="C14592">
            <v>0</v>
          </cell>
          <cell r="D14592">
            <v>0</v>
          </cell>
          <cell r="E14592">
            <v>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  <cell r="J14592">
            <v>0</v>
          </cell>
          <cell r="K14592">
            <v>0</v>
          </cell>
          <cell r="L14592">
            <v>0</v>
          </cell>
          <cell r="M14592">
            <v>0</v>
          </cell>
          <cell r="N14592">
            <v>0</v>
          </cell>
          <cell r="O14592">
            <v>0</v>
          </cell>
          <cell r="P14592">
            <v>0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0</v>
          </cell>
          <cell r="AE14592">
            <v>0</v>
          </cell>
          <cell r="AF14592">
            <v>0</v>
          </cell>
          <cell r="AG14592">
            <v>0</v>
          </cell>
          <cell r="AH14592">
            <v>0</v>
          </cell>
          <cell r="AI14592">
            <v>0</v>
          </cell>
        </row>
        <row r="14593">
          <cell r="B14593">
            <v>0</v>
          </cell>
          <cell r="C14593">
            <v>0</v>
          </cell>
          <cell r="D14593">
            <v>0</v>
          </cell>
          <cell r="E14593">
            <v>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  <cell r="J14593">
            <v>0</v>
          </cell>
          <cell r="K14593">
            <v>0</v>
          </cell>
          <cell r="L14593">
            <v>0</v>
          </cell>
          <cell r="M14593">
            <v>0</v>
          </cell>
          <cell r="N14593">
            <v>0</v>
          </cell>
          <cell r="O14593">
            <v>0</v>
          </cell>
          <cell r="P14593">
            <v>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0</v>
          </cell>
          <cell r="AE14593">
            <v>0</v>
          </cell>
          <cell r="AF14593">
            <v>0</v>
          </cell>
          <cell r="AG14593">
            <v>0</v>
          </cell>
          <cell r="AH14593">
            <v>0</v>
          </cell>
          <cell r="AI14593">
            <v>0</v>
          </cell>
        </row>
        <row r="14594">
          <cell r="B14594">
            <v>0</v>
          </cell>
          <cell r="C14594">
            <v>0</v>
          </cell>
          <cell r="D14594">
            <v>0</v>
          </cell>
          <cell r="E14594">
            <v>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  <cell r="J14594">
            <v>0</v>
          </cell>
          <cell r="K14594">
            <v>0</v>
          </cell>
          <cell r="L14594">
            <v>0</v>
          </cell>
          <cell r="M14594">
            <v>0</v>
          </cell>
          <cell r="N14594">
            <v>0</v>
          </cell>
          <cell r="O14594">
            <v>0</v>
          </cell>
          <cell r="P14594">
            <v>0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0</v>
          </cell>
          <cell r="AE14594">
            <v>0</v>
          </cell>
          <cell r="AF14594">
            <v>0</v>
          </cell>
          <cell r="AG14594">
            <v>0</v>
          </cell>
          <cell r="AH14594">
            <v>0</v>
          </cell>
          <cell r="AI14594">
            <v>0</v>
          </cell>
        </row>
        <row r="14595">
          <cell r="B14595">
            <v>0</v>
          </cell>
          <cell r="C14595">
            <v>0</v>
          </cell>
          <cell r="D14595">
            <v>0</v>
          </cell>
          <cell r="E14595">
            <v>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  <cell r="J14595">
            <v>0</v>
          </cell>
          <cell r="K14595">
            <v>0</v>
          </cell>
          <cell r="L14595">
            <v>0</v>
          </cell>
          <cell r="M14595">
            <v>0</v>
          </cell>
          <cell r="N14595">
            <v>0</v>
          </cell>
          <cell r="O14595">
            <v>0</v>
          </cell>
          <cell r="P14595">
            <v>0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0</v>
          </cell>
          <cell r="AE14595">
            <v>0</v>
          </cell>
          <cell r="AF14595">
            <v>0</v>
          </cell>
          <cell r="AG14595">
            <v>0</v>
          </cell>
          <cell r="AH14595">
            <v>0</v>
          </cell>
          <cell r="AI14595">
            <v>0</v>
          </cell>
        </row>
        <row r="14596">
          <cell r="B14596">
            <v>0</v>
          </cell>
          <cell r="C14596">
            <v>0</v>
          </cell>
          <cell r="D14596">
            <v>0</v>
          </cell>
          <cell r="E14596">
            <v>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  <cell r="J14596">
            <v>0</v>
          </cell>
          <cell r="K14596">
            <v>0</v>
          </cell>
          <cell r="L14596">
            <v>0</v>
          </cell>
          <cell r="M14596">
            <v>0</v>
          </cell>
          <cell r="N14596">
            <v>0</v>
          </cell>
          <cell r="O14596">
            <v>0</v>
          </cell>
          <cell r="P14596">
            <v>0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0</v>
          </cell>
          <cell r="AE14596">
            <v>0</v>
          </cell>
          <cell r="AF14596">
            <v>0</v>
          </cell>
          <cell r="AG14596">
            <v>0</v>
          </cell>
          <cell r="AH14596">
            <v>0</v>
          </cell>
          <cell r="AI14596">
            <v>0</v>
          </cell>
        </row>
        <row r="14597">
          <cell r="B14597">
            <v>0</v>
          </cell>
          <cell r="C14597">
            <v>0</v>
          </cell>
          <cell r="D14597">
            <v>0</v>
          </cell>
          <cell r="E14597">
            <v>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  <cell r="J14597">
            <v>0</v>
          </cell>
          <cell r="K14597">
            <v>0</v>
          </cell>
          <cell r="L14597">
            <v>0</v>
          </cell>
          <cell r="M14597">
            <v>0</v>
          </cell>
          <cell r="N14597">
            <v>0</v>
          </cell>
          <cell r="O14597">
            <v>0</v>
          </cell>
          <cell r="P14597">
            <v>0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0</v>
          </cell>
          <cell r="AE14597">
            <v>0</v>
          </cell>
          <cell r="AF14597">
            <v>0</v>
          </cell>
          <cell r="AG14597">
            <v>0</v>
          </cell>
          <cell r="AH14597">
            <v>0</v>
          </cell>
          <cell r="AI14597">
            <v>0</v>
          </cell>
        </row>
        <row r="14598">
          <cell r="B14598">
            <v>0</v>
          </cell>
          <cell r="C14598">
            <v>0</v>
          </cell>
          <cell r="D14598">
            <v>0</v>
          </cell>
          <cell r="E14598">
            <v>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  <cell r="J14598">
            <v>0</v>
          </cell>
          <cell r="K14598">
            <v>0</v>
          </cell>
          <cell r="L14598">
            <v>0</v>
          </cell>
          <cell r="M14598">
            <v>0</v>
          </cell>
          <cell r="N14598">
            <v>0</v>
          </cell>
          <cell r="O14598">
            <v>0</v>
          </cell>
          <cell r="P14598">
            <v>0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0</v>
          </cell>
          <cell r="AE14598">
            <v>0</v>
          </cell>
          <cell r="AF14598">
            <v>0</v>
          </cell>
          <cell r="AG14598">
            <v>0</v>
          </cell>
          <cell r="AH14598">
            <v>0</v>
          </cell>
          <cell r="AI14598">
            <v>0</v>
          </cell>
        </row>
        <row r="14599">
          <cell r="B14599">
            <v>0</v>
          </cell>
          <cell r="C14599">
            <v>0</v>
          </cell>
          <cell r="D14599">
            <v>0</v>
          </cell>
          <cell r="E14599">
            <v>0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  <cell r="J14599">
            <v>0</v>
          </cell>
          <cell r="K14599">
            <v>0</v>
          </cell>
          <cell r="L14599">
            <v>0</v>
          </cell>
          <cell r="M14599">
            <v>0</v>
          </cell>
          <cell r="N14599">
            <v>0</v>
          </cell>
          <cell r="O14599">
            <v>0</v>
          </cell>
          <cell r="P14599">
            <v>0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0</v>
          </cell>
          <cell r="AE14599">
            <v>0</v>
          </cell>
          <cell r="AF14599">
            <v>0</v>
          </cell>
          <cell r="AG14599">
            <v>0</v>
          </cell>
          <cell r="AH14599">
            <v>0</v>
          </cell>
          <cell r="AI14599">
            <v>0</v>
          </cell>
        </row>
        <row r="14600">
          <cell r="B14600">
            <v>0</v>
          </cell>
          <cell r="C14600">
            <v>0</v>
          </cell>
          <cell r="D14600">
            <v>0</v>
          </cell>
          <cell r="E14600">
            <v>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  <cell r="J14600">
            <v>0</v>
          </cell>
          <cell r="K14600">
            <v>0</v>
          </cell>
          <cell r="L14600">
            <v>0</v>
          </cell>
          <cell r="M14600">
            <v>0</v>
          </cell>
          <cell r="N14600">
            <v>0</v>
          </cell>
          <cell r="O14600">
            <v>0</v>
          </cell>
          <cell r="P14600">
            <v>0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0</v>
          </cell>
          <cell r="AE14600">
            <v>0</v>
          </cell>
          <cell r="AF14600">
            <v>0</v>
          </cell>
          <cell r="AG14600">
            <v>0</v>
          </cell>
          <cell r="AH14600">
            <v>0</v>
          </cell>
          <cell r="AI14600">
            <v>0</v>
          </cell>
        </row>
        <row r="14601">
          <cell r="B14601">
            <v>0</v>
          </cell>
          <cell r="C14601">
            <v>0</v>
          </cell>
          <cell r="D14601">
            <v>0</v>
          </cell>
          <cell r="E14601">
            <v>0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  <cell r="J14601">
            <v>0</v>
          </cell>
          <cell r="K14601">
            <v>0</v>
          </cell>
          <cell r="L14601">
            <v>0</v>
          </cell>
          <cell r="M14601">
            <v>0</v>
          </cell>
          <cell r="N14601">
            <v>0</v>
          </cell>
          <cell r="O14601">
            <v>0</v>
          </cell>
          <cell r="P14601">
            <v>0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0</v>
          </cell>
          <cell r="AE14601">
            <v>0</v>
          </cell>
          <cell r="AF14601">
            <v>0</v>
          </cell>
          <cell r="AG14601">
            <v>0</v>
          </cell>
          <cell r="AH14601">
            <v>0</v>
          </cell>
          <cell r="AI14601">
            <v>0</v>
          </cell>
        </row>
        <row r="14602">
          <cell r="B14602">
            <v>0</v>
          </cell>
          <cell r="C14602">
            <v>0</v>
          </cell>
          <cell r="D14602">
            <v>0</v>
          </cell>
          <cell r="E14602">
            <v>0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  <cell r="J14602">
            <v>0</v>
          </cell>
          <cell r="K14602">
            <v>0</v>
          </cell>
          <cell r="L14602">
            <v>0</v>
          </cell>
          <cell r="M14602">
            <v>0</v>
          </cell>
          <cell r="N14602">
            <v>0</v>
          </cell>
          <cell r="O14602">
            <v>0</v>
          </cell>
          <cell r="P14602">
            <v>0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0</v>
          </cell>
          <cell r="AE14602">
            <v>0</v>
          </cell>
          <cell r="AF14602">
            <v>0</v>
          </cell>
          <cell r="AG14602">
            <v>0</v>
          </cell>
          <cell r="AH14602">
            <v>0</v>
          </cell>
          <cell r="AI14602">
            <v>0</v>
          </cell>
        </row>
        <row r="14603">
          <cell r="B14603">
            <v>0</v>
          </cell>
          <cell r="C14603">
            <v>0</v>
          </cell>
          <cell r="D14603">
            <v>0</v>
          </cell>
          <cell r="E14603">
            <v>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  <cell r="J14603">
            <v>0</v>
          </cell>
          <cell r="K14603">
            <v>0</v>
          </cell>
          <cell r="L14603">
            <v>0</v>
          </cell>
          <cell r="M14603">
            <v>0</v>
          </cell>
          <cell r="N14603">
            <v>0</v>
          </cell>
          <cell r="O14603">
            <v>0</v>
          </cell>
          <cell r="P14603">
            <v>0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0</v>
          </cell>
          <cell r="AE14603">
            <v>0</v>
          </cell>
          <cell r="AF14603">
            <v>0</v>
          </cell>
          <cell r="AG14603">
            <v>0</v>
          </cell>
          <cell r="AH14603">
            <v>0</v>
          </cell>
          <cell r="AI14603">
            <v>0</v>
          </cell>
        </row>
        <row r="14604">
          <cell r="B14604">
            <v>0</v>
          </cell>
          <cell r="C14604">
            <v>0</v>
          </cell>
          <cell r="D14604">
            <v>0</v>
          </cell>
          <cell r="E14604">
            <v>0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  <cell r="J14604">
            <v>0</v>
          </cell>
          <cell r="K14604">
            <v>0</v>
          </cell>
          <cell r="L14604">
            <v>0</v>
          </cell>
          <cell r="M14604">
            <v>0</v>
          </cell>
          <cell r="N14604">
            <v>0</v>
          </cell>
          <cell r="O14604">
            <v>0</v>
          </cell>
          <cell r="P14604">
            <v>0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0</v>
          </cell>
          <cell r="AE14604">
            <v>0</v>
          </cell>
          <cell r="AF14604">
            <v>0</v>
          </cell>
          <cell r="AG14604">
            <v>0</v>
          </cell>
          <cell r="AH14604">
            <v>0</v>
          </cell>
          <cell r="AI14604">
            <v>0</v>
          </cell>
        </row>
        <row r="14605">
          <cell r="B14605">
            <v>0</v>
          </cell>
          <cell r="C14605">
            <v>0</v>
          </cell>
          <cell r="D14605">
            <v>0</v>
          </cell>
          <cell r="E14605">
            <v>0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  <cell r="J14605">
            <v>0</v>
          </cell>
          <cell r="K14605">
            <v>0</v>
          </cell>
          <cell r="L14605">
            <v>0</v>
          </cell>
          <cell r="M14605">
            <v>0</v>
          </cell>
          <cell r="N14605">
            <v>0</v>
          </cell>
          <cell r="O14605">
            <v>0</v>
          </cell>
          <cell r="P14605">
            <v>0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0</v>
          </cell>
          <cell r="AE14605">
            <v>0</v>
          </cell>
          <cell r="AF14605">
            <v>0</v>
          </cell>
          <cell r="AG14605">
            <v>0</v>
          </cell>
          <cell r="AH14605">
            <v>0</v>
          </cell>
          <cell r="AI14605">
            <v>0</v>
          </cell>
        </row>
        <row r="14606">
          <cell r="B14606">
            <v>0</v>
          </cell>
          <cell r="C14606">
            <v>0</v>
          </cell>
          <cell r="D14606">
            <v>0</v>
          </cell>
          <cell r="E14606">
            <v>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  <cell r="J14606">
            <v>0</v>
          </cell>
          <cell r="K14606">
            <v>0</v>
          </cell>
          <cell r="L14606">
            <v>0</v>
          </cell>
          <cell r="M14606">
            <v>0</v>
          </cell>
          <cell r="N14606">
            <v>0</v>
          </cell>
          <cell r="O14606">
            <v>0</v>
          </cell>
          <cell r="P14606">
            <v>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0</v>
          </cell>
          <cell r="AE14606">
            <v>0</v>
          </cell>
          <cell r="AF14606">
            <v>0</v>
          </cell>
          <cell r="AG14606">
            <v>0</v>
          </cell>
          <cell r="AH14606">
            <v>0</v>
          </cell>
          <cell r="AI14606">
            <v>0</v>
          </cell>
        </row>
        <row r="14607">
          <cell r="B14607">
            <v>0</v>
          </cell>
          <cell r="C14607">
            <v>0</v>
          </cell>
          <cell r="D14607">
            <v>0</v>
          </cell>
          <cell r="E14607">
            <v>0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  <cell r="J14607">
            <v>0</v>
          </cell>
          <cell r="K14607">
            <v>0</v>
          </cell>
          <cell r="L14607">
            <v>0</v>
          </cell>
          <cell r="M14607">
            <v>0</v>
          </cell>
          <cell r="N14607">
            <v>0</v>
          </cell>
          <cell r="O14607">
            <v>0</v>
          </cell>
          <cell r="P14607">
            <v>0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0</v>
          </cell>
          <cell r="AE14607">
            <v>0</v>
          </cell>
          <cell r="AF14607">
            <v>0</v>
          </cell>
          <cell r="AG14607">
            <v>0</v>
          </cell>
          <cell r="AH14607">
            <v>0</v>
          </cell>
          <cell r="AI14607">
            <v>0</v>
          </cell>
        </row>
        <row r="14608">
          <cell r="B14608">
            <v>0</v>
          </cell>
          <cell r="C14608">
            <v>0</v>
          </cell>
          <cell r="D14608">
            <v>0</v>
          </cell>
          <cell r="E14608">
            <v>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  <cell r="J14608">
            <v>0</v>
          </cell>
          <cell r="K14608">
            <v>0</v>
          </cell>
          <cell r="L14608">
            <v>0</v>
          </cell>
          <cell r="M14608">
            <v>0</v>
          </cell>
          <cell r="N14608">
            <v>0</v>
          </cell>
          <cell r="O14608">
            <v>0</v>
          </cell>
          <cell r="P14608">
            <v>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0</v>
          </cell>
          <cell r="AE14608">
            <v>0</v>
          </cell>
          <cell r="AF14608">
            <v>0</v>
          </cell>
          <cell r="AG14608">
            <v>0</v>
          </cell>
          <cell r="AH14608">
            <v>0</v>
          </cell>
          <cell r="AI14608">
            <v>0</v>
          </cell>
        </row>
        <row r="14609">
          <cell r="B14609">
            <v>0</v>
          </cell>
          <cell r="C14609">
            <v>0</v>
          </cell>
          <cell r="D14609">
            <v>0</v>
          </cell>
          <cell r="E14609">
            <v>0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  <cell r="J14609">
            <v>0</v>
          </cell>
          <cell r="K14609">
            <v>0</v>
          </cell>
          <cell r="L14609">
            <v>0</v>
          </cell>
          <cell r="M14609">
            <v>0</v>
          </cell>
          <cell r="N14609">
            <v>0</v>
          </cell>
          <cell r="O14609">
            <v>0</v>
          </cell>
          <cell r="P14609">
            <v>0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0</v>
          </cell>
          <cell r="AE14609">
            <v>0</v>
          </cell>
          <cell r="AF14609">
            <v>0</v>
          </cell>
          <cell r="AG14609">
            <v>0</v>
          </cell>
          <cell r="AH14609">
            <v>0</v>
          </cell>
          <cell r="AI14609">
            <v>0</v>
          </cell>
        </row>
        <row r="14610">
          <cell r="B14610">
            <v>0</v>
          </cell>
          <cell r="C14610">
            <v>0</v>
          </cell>
          <cell r="D14610">
            <v>0</v>
          </cell>
          <cell r="E14610">
            <v>0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  <cell r="J14610">
            <v>0</v>
          </cell>
          <cell r="K14610">
            <v>0</v>
          </cell>
          <cell r="L14610">
            <v>0</v>
          </cell>
          <cell r="M14610">
            <v>0</v>
          </cell>
          <cell r="N14610">
            <v>0</v>
          </cell>
          <cell r="O14610">
            <v>0</v>
          </cell>
          <cell r="P14610">
            <v>0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0</v>
          </cell>
          <cell r="AE14610">
            <v>0</v>
          </cell>
          <cell r="AF14610">
            <v>0</v>
          </cell>
          <cell r="AG14610">
            <v>0</v>
          </cell>
          <cell r="AH14610">
            <v>0</v>
          </cell>
          <cell r="AI14610">
            <v>0</v>
          </cell>
        </row>
        <row r="14611">
          <cell r="B14611">
            <v>0</v>
          </cell>
          <cell r="C14611">
            <v>0</v>
          </cell>
          <cell r="D14611">
            <v>0</v>
          </cell>
          <cell r="E14611">
            <v>0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  <cell r="J14611">
            <v>0</v>
          </cell>
          <cell r="K14611">
            <v>0</v>
          </cell>
          <cell r="L14611">
            <v>0</v>
          </cell>
          <cell r="M14611">
            <v>0</v>
          </cell>
          <cell r="N14611">
            <v>0</v>
          </cell>
          <cell r="O14611">
            <v>0</v>
          </cell>
          <cell r="P14611">
            <v>0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0</v>
          </cell>
          <cell r="AE14611">
            <v>0</v>
          </cell>
          <cell r="AF14611">
            <v>0</v>
          </cell>
          <cell r="AG14611">
            <v>0</v>
          </cell>
          <cell r="AH14611">
            <v>0</v>
          </cell>
          <cell r="AI14611">
            <v>0</v>
          </cell>
        </row>
        <row r="14612">
          <cell r="B14612">
            <v>0</v>
          </cell>
          <cell r="C14612">
            <v>0</v>
          </cell>
          <cell r="D14612">
            <v>0</v>
          </cell>
          <cell r="E14612">
            <v>0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  <cell r="J14612">
            <v>0</v>
          </cell>
          <cell r="K14612">
            <v>0</v>
          </cell>
          <cell r="L14612">
            <v>0</v>
          </cell>
          <cell r="M14612">
            <v>0</v>
          </cell>
          <cell r="N14612">
            <v>0</v>
          </cell>
          <cell r="O14612">
            <v>0</v>
          </cell>
          <cell r="P14612">
            <v>0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0</v>
          </cell>
          <cell r="AE14612">
            <v>0</v>
          </cell>
          <cell r="AF14612">
            <v>0</v>
          </cell>
          <cell r="AG14612">
            <v>0</v>
          </cell>
          <cell r="AH14612">
            <v>0</v>
          </cell>
          <cell r="AI14612">
            <v>0</v>
          </cell>
        </row>
        <row r="14613">
          <cell r="B14613">
            <v>0</v>
          </cell>
          <cell r="C14613">
            <v>0</v>
          </cell>
          <cell r="D14613">
            <v>0</v>
          </cell>
          <cell r="E14613">
            <v>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  <cell r="J14613">
            <v>0</v>
          </cell>
          <cell r="K14613">
            <v>0</v>
          </cell>
          <cell r="L14613">
            <v>0</v>
          </cell>
          <cell r="M14613">
            <v>0</v>
          </cell>
          <cell r="N14613">
            <v>0</v>
          </cell>
          <cell r="O14613">
            <v>0</v>
          </cell>
          <cell r="P14613">
            <v>0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0</v>
          </cell>
          <cell r="AE14613">
            <v>0</v>
          </cell>
          <cell r="AF14613">
            <v>0</v>
          </cell>
          <cell r="AG14613">
            <v>0</v>
          </cell>
          <cell r="AH14613">
            <v>0</v>
          </cell>
          <cell r="AI14613">
            <v>0</v>
          </cell>
        </row>
        <row r="14614">
          <cell r="B14614">
            <v>0</v>
          </cell>
          <cell r="C14614">
            <v>0</v>
          </cell>
          <cell r="D14614">
            <v>0</v>
          </cell>
          <cell r="E14614">
            <v>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  <cell r="J14614">
            <v>0</v>
          </cell>
          <cell r="K14614">
            <v>0</v>
          </cell>
          <cell r="L14614">
            <v>0</v>
          </cell>
          <cell r="M14614">
            <v>0</v>
          </cell>
          <cell r="N14614">
            <v>0</v>
          </cell>
          <cell r="O14614">
            <v>0</v>
          </cell>
          <cell r="P14614">
            <v>0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0</v>
          </cell>
          <cell r="AE14614">
            <v>0</v>
          </cell>
          <cell r="AF14614">
            <v>0</v>
          </cell>
          <cell r="AG14614">
            <v>0</v>
          </cell>
          <cell r="AH14614">
            <v>0</v>
          </cell>
          <cell r="AI14614">
            <v>0</v>
          </cell>
        </row>
        <row r="14615">
          <cell r="B14615">
            <v>0</v>
          </cell>
          <cell r="C14615">
            <v>0</v>
          </cell>
          <cell r="D14615">
            <v>0</v>
          </cell>
          <cell r="E14615">
            <v>0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  <cell r="J14615">
            <v>0</v>
          </cell>
          <cell r="K14615">
            <v>0</v>
          </cell>
          <cell r="L14615">
            <v>0</v>
          </cell>
          <cell r="M14615">
            <v>0</v>
          </cell>
          <cell r="N14615">
            <v>0</v>
          </cell>
          <cell r="O14615">
            <v>0</v>
          </cell>
          <cell r="P14615">
            <v>0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0</v>
          </cell>
          <cell r="AE14615">
            <v>0</v>
          </cell>
          <cell r="AF14615">
            <v>0</v>
          </cell>
          <cell r="AG14615">
            <v>0</v>
          </cell>
          <cell r="AH14615">
            <v>0</v>
          </cell>
          <cell r="AI14615">
            <v>0</v>
          </cell>
        </row>
        <row r="14616">
          <cell r="B14616">
            <v>0</v>
          </cell>
          <cell r="C14616">
            <v>0</v>
          </cell>
          <cell r="D14616">
            <v>0</v>
          </cell>
          <cell r="E14616">
            <v>0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  <cell r="J14616">
            <v>0</v>
          </cell>
          <cell r="K14616">
            <v>0</v>
          </cell>
          <cell r="L14616">
            <v>0</v>
          </cell>
          <cell r="M14616">
            <v>0</v>
          </cell>
          <cell r="N14616">
            <v>0</v>
          </cell>
          <cell r="O14616">
            <v>0</v>
          </cell>
          <cell r="P14616">
            <v>0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0</v>
          </cell>
          <cell r="AE14616">
            <v>0</v>
          </cell>
          <cell r="AF14616">
            <v>0</v>
          </cell>
          <cell r="AG14616">
            <v>0</v>
          </cell>
          <cell r="AH14616">
            <v>0</v>
          </cell>
          <cell r="AI14616">
            <v>0</v>
          </cell>
        </row>
        <row r="14617">
          <cell r="B14617">
            <v>0</v>
          </cell>
          <cell r="C14617">
            <v>0</v>
          </cell>
          <cell r="D14617">
            <v>0</v>
          </cell>
          <cell r="E14617">
            <v>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  <cell r="J14617">
            <v>0</v>
          </cell>
          <cell r="K14617">
            <v>0</v>
          </cell>
          <cell r="L14617">
            <v>0</v>
          </cell>
          <cell r="M14617">
            <v>0</v>
          </cell>
          <cell r="N14617">
            <v>0</v>
          </cell>
          <cell r="O14617">
            <v>0</v>
          </cell>
          <cell r="P14617">
            <v>0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0</v>
          </cell>
          <cell r="AE14617">
            <v>0</v>
          </cell>
          <cell r="AF14617">
            <v>0</v>
          </cell>
          <cell r="AG14617">
            <v>0</v>
          </cell>
          <cell r="AH14617">
            <v>0</v>
          </cell>
          <cell r="AI14617">
            <v>0</v>
          </cell>
        </row>
        <row r="14618">
          <cell r="B14618">
            <v>0</v>
          </cell>
          <cell r="C14618">
            <v>0</v>
          </cell>
          <cell r="D14618">
            <v>0</v>
          </cell>
          <cell r="E14618">
            <v>0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  <cell r="J14618">
            <v>0</v>
          </cell>
          <cell r="K14618">
            <v>0</v>
          </cell>
          <cell r="L14618">
            <v>0</v>
          </cell>
          <cell r="M14618">
            <v>0</v>
          </cell>
          <cell r="N14618">
            <v>0</v>
          </cell>
          <cell r="O14618">
            <v>0</v>
          </cell>
          <cell r="P14618">
            <v>0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0</v>
          </cell>
          <cell r="AE14618">
            <v>0</v>
          </cell>
          <cell r="AF14618">
            <v>0</v>
          </cell>
          <cell r="AG14618">
            <v>0</v>
          </cell>
          <cell r="AH14618">
            <v>0</v>
          </cell>
          <cell r="AI14618">
            <v>0</v>
          </cell>
        </row>
        <row r="14619">
          <cell r="B14619">
            <v>0</v>
          </cell>
          <cell r="C14619">
            <v>0</v>
          </cell>
          <cell r="D14619">
            <v>0</v>
          </cell>
          <cell r="E14619">
            <v>0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  <cell r="J14619">
            <v>0</v>
          </cell>
          <cell r="K14619">
            <v>0</v>
          </cell>
          <cell r="L14619">
            <v>0</v>
          </cell>
          <cell r="M14619">
            <v>0</v>
          </cell>
          <cell r="N14619">
            <v>0</v>
          </cell>
          <cell r="O14619">
            <v>0</v>
          </cell>
          <cell r="P14619">
            <v>0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0</v>
          </cell>
          <cell r="AE14619">
            <v>0</v>
          </cell>
          <cell r="AF14619">
            <v>0</v>
          </cell>
          <cell r="AG14619">
            <v>0</v>
          </cell>
          <cell r="AH14619">
            <v>0</v>
          </cell>
          <cell r="AI14619">
            <v>0</v>
          </cell>
        </row>
        <row r="14620">
          <cell r="B14620">
            <v>0</v>
          </cell>
          <cell r="C14620">
            <v>0</v>
          </cell>
          <cell r="D14620">
            <v>0</v>
          </cell>
          <cell r="E14620">
            <v>0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  <cell r="J14620">
            <v>0</v>
          </cell>
          <cell r="K14620">
            <v>0</v>
          </cell>
          <cell r="L14620">
            <v>0</v>
          </cell>
          <cell r="M14620">
            <v>0</v>
          </cell>
          <cell r="N14620">
            <v>0</v>
          </cell>
          <cell r="O14620">
            <v>0</v>
          </cell>
          <cell r="P14620">
            <v>0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0</v>
          </cell>
          <cell r="AE14620">
            <v>0</v>
          </cell>
          <cell r="AF14620">
            <v>0</v>
          </cell>
          <cell r="AG14620">
            <v>0</v>
          </cell>
          <cell r="AH14620">
            <v>0</v>
          </cell>
          <cell r="AI14620">
            <v>0</v>
          </cell>
        </row>
        <row r="14621">
          <cell r="B14621">
            <v>0</v>
          </cell>
          <cell r="C14621">
            <v>0</v>
          </cell>
          <cell r="D14621">
            <v>0</v>
          </cell>
          <cell r="E14621">
            <v>0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  <cell r="J14621">
            <v>0</v>
          </cell>
          <cell r="K14621">
            <v>0</v>
          </cell>
          <cell r="L14621">
            <v>0</v>
          </cell>
          <cell r="M14621">
            <v>0</v>
          </cell>
          <cell r="N14621">
            <v>0</v>
          </cell>
          <cell r="O14621">
            <v>0</v>
          </cell>
          <cell r="P14621">
            <v>0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0</v>
          </cell>
          <cell r="AE14621">
            <v>0</v>
          </cell>
          <cell r="AF14621">
            <v>0</v>
          </cell>
          <cell r="AG14621">
            <v>0</v>
          </cell>
          <cell r="AH14621">
            <v>0</v>
          </cell>
          <cell r="AI14621">
            <v>0</v>
          </cell>
        </row>
        <row r="14622">
          <cell r="B14622">
            <v>0</v>
          </cell>
          <cell r="C14622">
            <v>0</v>
          </cell>
          <cell r="D14622">
            <v>0</v>
          </cell>
          <cell r="E14622">
            <v>0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  <cell r="J14622">
            <v>0</v>
          </cell>
          <cell r="K14622">
            <v>0</v>
          </cell>
          <cell r="L14622">
            <v>0</v>
          </cell>
          <cell r="M14622">
            <v>0</v>
          </cell>
          <cell r="N14622">
            <v>0</v>
          </cell>
          <cell r="O14622">
            <v>0</v>
          </cell>
          <cell r="P14622">
            <v>0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0</v>
          </cell>
          <cell r="AE14622">
            <v>0</v>
          </cell>
          <cell r="AF14622">
            <v>0</v>
          </cell>
          <cell r="AG14622">
            <v>0</v>
          </cell>
          <cell r="AH14622">
            <v>0</v>
          </cell>
          <cell r="AI14622">
            <v>0</v>
          </cell>
        </row>
        <row r="14623">
          <cell r="B14623">
            <v>0</v>
          </cell>
          <cell r="C14623">
            <v>0</v>
          </cell>
          <cell r="D14623">
            <v>0</v>
          </cell>
          <cell r="E14623">
            <v>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  <cell r="J14623">
            <v>0</v>
          </cell>
          <cell r="K14623">
            <v>0</v>
          </cell>
          <cell r="L14623">
            <v>0</v>
          </cell>
          <cell r="M14623">
            <v>0</v>
          </cell>
          <cell r="N14623">
            <v>0</v>
          </cell>
          <cell r="O14623">
            <v>0</v>
          </cell>
          <cell r="P14623">
            <v>0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0</v>
          </cell>
          <cell r="AE14623">
            <v>0</v>
          </cell>
          <cell r="AF14623">
            <v>0</v>
          </cell>
          <cell r="AG14623">
            <v>0</v>
          </cell>
          <cell r="AH14623">
            <v>0</v>
          </cell>
          <cell r="AI14623">
            <v>0</v>
          </cell>
        </row>
        <row r="14624">
          <cell r="B14624">
            <v>0</v>
          </cell>
          <cell r="C14624">
            <v>0</v>
          </cell>
          <cell r="D14624">
            <v>0</v>
          </cell>
          <cell r="E14624">
            <v>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  <cell r="J14624">
            <v>0</v>
          </cell>
          <cell r="K14624">
            <v>0</v>
          </cell>
          <cell r="L14624">
            <v>0</v>
          </cell>
          <cell r="M14624">
            <v>0</v>
          </cell>
          <cell r="N14624">
            <v>0</v>
          </cell>
          <cell r="O14624">
            <v>0</v>
          </cell>
          <cell r="P14624">
            <v>0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0</v>
          </cell>
          <cell r="AE14624">
            <v>0</v>
          </cell>
          <cell r="AF14624">
            <v>0</v>
          </cell>
          <cell r="AG14624">
            <v>0</v>
          </cell>
          <cell r="AH14624">
            <v>0</v>
          </cell>
          <cell r="AI14624">
            <v>0</v>
          </cell>
        </row>
        <row r="14625">
          <cell r="B14625">
            <v>0</v>
          </cell>
          <cell r="C14625">
            <v>0</v>
          </cell>
          <cell r="D14625">
            <v>0</v>
          </cell>
          <cell r="E14625">
            <v>0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  <cell r="J14625">
            <v>0</v>
          </cell>
          <cell r="K14625">
            <v>0</v>
          </cell>
          <cell r="L14625">
            <v>0</v>
          </cell>
          <cell r="M14625">
            <v>0</v>
          </cell>
          <cell r="N14625">
            <v>0</v>
          </cell>
          <cell r="O14625">
            <v>0</v>
          </cell>
          <cell r="P14625">
            <v>0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0</v>
          </cell>
          <cell r="AE14625">
            <v>0</v>
          </cell>
          <cell r="AF14625">
            <v>0</v>
          </cell>
          <cell r="AG14625">
            <v>0</v>
          </cell>
          <cell r="AH14625">
            <v>0</v>
          </cell>
          <cell r="AI14625">
            <v>0</v>
          </cell>
        </row>
        <row r="14626">
          <cell r="B14626">
            <v>0</v>
          </cell>
          <cell r="C14626">
            <v>0</v>
          </cell>
          <cell r="D14626">
            <v>0</v>
          </cell>
          <cell r="E14626">
            <v>0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  <cell r="J14626">
            <v>0</v>
          </cell>
          <cell r="K14626">
            <v>0</v>
          </cell>
          <cell r="L14626">
            <v>0</v>
          </cell>
          <cell r="M14626">
            <v>0</v>
          </cell>
          <cell r="N14626">
            <v>0</v>
          </cell>
          <cell r="O14626">
            <v>0</v>
          </cell>
          <cell r="P14626">
            <v>0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0</v>
          </cell>
          <cell r="AE14626">
            <v>0</v>
          </cell>
          <cell r="AF14626">
            <v>0</v>
          </cell>
          <cell r="AG14626">
            <v>0</v>
          </cell>
          <cell r="AH14626">
            <v>0</v>
          </cell>
          <cell r="AI14626">
            <v>0</v>
          </cell>
        </row>
        <row r="14627">
          <cell r="B14627">
            <v>0</v>
          </cell>
          <cell r="C14627">
            <v>0</v>
          </cell>
          <cell r="D14627">
            <v>0</v>
          </cell>
          <cell r="E14627">
            <v>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  <cell r="J14627">
            <v>0</v>
          </cell>
          <cell r="K14627">
            <v>0</v>
          </cell>
          <cell r="L14627">
            <v>0</v>
          </cell>
          <cell r="M14627">
            <v>0</v>
          </cell>
          <cell r="N14627">
            <v>0</v>
          </cell>
          <cell r="O14627">
            <v>0</v>
          </cell>
          <cell r="P14627">
            <v>0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0</v>
          </cell>
          <cell r="AE14627">
            <v>0</v>
          </cell>
          <cell r="AF14627">
            <v>0</v>
          </cell>
          <cell r="AG14627">
            <v>0</v>
          </cell>
          <cell r="AH14627">
            <v>0</v>
          </cell>
          <cell r="AI14627">
            <v>0</v>
          </cell>
        </row>
        <row r="14628">
          <cell r="B14628">
            <v>0</v>
          </cell>
          <cell r="C14628">
            <v>0</v>
          </cell>
          <cell r="D14628">
            <v>0</v>
          </cell>
          <cell r="E14628">
            <v>0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  <cell r="J14628">
            <v>0</v>
          </cell>
          <cell r="K14628">
            <v>0</v>
          </cell>
          <cell r="L14628">
            <v>0</v>
          </cell>
          <cell r="M14628">
            <v>0</v>
          </cell>
          <cell r="N14628">
            <v>0</v>
          </cell>
          <cell r="O14628">
            <v>0</v>
          </cell>
          <cell r="P14628">
            <v>0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0</v>
          </cell>
          <cell r="AE14628">
            <v>0</v>
          </cell>
          <cell r="AF14628">
            <v>0</v>
          </cell>
          <cell r="AG14628">
            <v>0</v>
          </cell>
          <cell r="AH14628">
            <v>0</v>
          </cell>
          <cell r="AI14628">
            <v>0</v>
          </cell>
        </row>
        <row r="14629">
          <cell r="B14629">
            <v>0</v>
          </cell>
          <cell r="C14629">
            <v>0</v>
          </cell>
          <cell r="D14629">
            <v>0</v>
          </cell>
          <cell r="E14629">
            <v>0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  <cell r="J14629">
            <v>0</v>
          </cell>
          <cell r="K14629">
            <v>0</v>
          </cell>
          <cell r="L14629">
            <v>0</v>
          </cell>
          <cell r="M14629">
            <v>0</v>
          </cell>
          <cell r="N14629">
            <v>0</v>
          </cell>
          <cell r="O14629">
            <v>0</v>
          </cell>
          <cell r="P14629">
            <v>0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0</v>
          </cell>
          <cell r="AE14629">
            <v>0</v>
          </cell>
          <cell r="AF14629">
            <v>0</v>
          </cell>
          <cell r="AG14629">
            <v>0</v>
          </cell>
          <cell r="AH14629">
            <v>0</v>
          </cell>
          <cell r="AI14629">
            <v>0</v>
          </cell>
        </row>
        <row r="14630">
          <cell r="B14630">
            <v>0</v>
          </cell>
          <cell r="C14630">
            <v>0</v>
          </cell>
          <cell r="D14630">
            <v>0</v>
          </cell>
          <cell r="E14630">
            <v>0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  <cell r="J14630">
            <v>0</v>
          </cell>
          <cell r="K14630">
            <v>0</v>
          </cell>
          <cell r="L14630">
            <v>0</v>
          </cell>
          <cell r="M14630">
            <v>0</v>
          </cell>
          <cell r="N14630">
            <v>0</v>
          </cell>
          <cell r="O14630">
            <v>0</v>
          </cell>
          <cell r="P14630">
            <v>0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0</v>
          </cell>
          <cell r="AE14630">
            <v>0</v>
          </cell>
          <cell r="AF14630">
            <v>0</v>
          </cell>
          <cell r="AG14630">
            <v>0</v>
          </cell>
          <cell r="AH14630">
            <v>0</v>
          </cell>
          <cell r="AI14630">
            <v>0</v>
          </cell>
        </row>
        <row r="14631">
          <cell r="B14631">
            <v>0</v>
          </cell>
          <cell r="C14631">
            <v>0</v>
          </cell>
          <cell r="D14631">
            <v>0</v>
          </cell>
          <cell r="E14631">
            <v>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  <cell r="J14631">
            <v>0</v>
          </cell>
          <cell r="K14631">
            <v>0</v>
          </cell>
          <cell r="L14631">
            <v>0</v>
          </cell>
          <cell r="M14631">
            <v>0</v>
          </cell>
          <cell r="N14631">
            <v>0</v>
          </cell>
          <cell r="O14631">
            <v>0</v>
          </cell>
          <cell r="P14631">
            <v>0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0</v>
          </cell>
          <cell r="AE14631">
            <v>0</v>
          </cell>
          <cell r="AF14631">
            <v>0</v>
          </cell>
          <cell r="AG14631">
            <v>0</v>
          </cell>
          <cell r="AH14631">
            <v>0</v>
          </cell>
          <cell r="AI14631">
            <v>0</v>
          </cell>
        </row>
        <row r="14632">
          <cell r="B14632">
            <v>0</v>
          </cell>
          <cell r="C14632">
            <v>0</v>
          </cell>
          <cell r="D14632">
            <v>0</v>
          </cell>
          <cell r="E14632">
            <v>0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  <cell r="J14632">
            <v>0</v>
          </cell>
          <cell r="K14632">
            <v>0</v>
          </cell>
          <cell r="L14632">
            <v>0</v>
          </cell>
          <cell r="M14632">
            <v>0</v>
          </cell>
          <cell r="N14632">
            <v>0</v>
          </cell>
          <cell r="O14632">
            <v>0</v>
          </cell>
          <cell r="P14632">
            <v>0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0</v>
          </cell>
          <cell r="AE14632">
            <v>0</v>
          </cell>
          <cell r="AF14632">
            <v>0</v>
          </cell>
          <cell r="AG14632">
            <v>0</v>
          </cell>
          <cell r="AH14632">
            <v>0</v>
          </cell>
          <cell r="AI14632">
            <v>0</v>
          </cell>
        </row>
        <row r="14633">
          <cell r="B14633">
            <v>0</v>
          </cell>
          <cell r="C14633">
            <v>0</v>
          </cell>
          <cell r="D14633">
            <v>0</v>
          </cell>
          <cell r="E14633">
            <v>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  <cell r="J14633">
            <v>0</v>
          </cell>
          <cell r="K14633">
            <v>0</v>
          </cell>
          <cell r="L14633">
            <v>0</v>
          </cell>
          <cell r="M14633">
            <v>0</v>
          </cell>
          <cell r="N14633">
            <v>0</v>
          </cell>
          <cell r="O14633">
            <v>0</v>
          </cell>
          <cell r="P14633">
            <v>0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0</v>
          </cell>
          <cell r="AE14633">
            <v>0</v>
          </cell>
          <cell r="AF14633">
            <v>0</v>
          </cell>
          <cell r="AG14633">
            <v>0</v>
          </cell>
          <cell r="AH14633">
            <v>0</v>
          </cell>
          <cell r="AI14633">
            <v>0</v>
          </cell>
        </row>
        <row r="14634">
          <cell r="B14634">
            <v>0</v>
          </cell>
          <cell r="C14634">
            <v>0</v>
          </cell>
          <cell r="D14634">
            <v>0</v>
          </cell>
          <cell r="E14634">
            <v>0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  <cell r="J14634">
            <v>0</v>
          </cell>
          <cell r="K14634">
            <v>0</v>
          </cell>
          <cell r="L14634">
            <v>0</v>
          </cell>
          <cell r="M14634">
            <v>0</v>
          </cell>
          <cell r="N14634">
            <v>0</v>
          </cell>
          <cell r="O14634">
            <v>0</v>
          </cell>
          <cell r="P14634">
            <v>0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0</v>
          </cell>
          <cell r="AE14634">
            <v>0</v>
          </cell>
          <cell r="AF14634">
            <v>0</v>
          </cell>
          <cell r="AG14634">
            <v>0</v>
          </cell>
          <cell r="AH14634">
            <v>0</v>
          </cell>
          <cell r="AI14634">
            <v>0</v>
          </cell>
        </row>
        <row r="14635">
          <cell r="B14635">
            <v>0</v>
          </cell>
          <cell r="C14635">
            <v>0</v>
          </cell>
          <cell r="D14635">
            <v>0</v>
          </cell>
          <cell r="E14635">
            <v>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  <cell r="J14635">
            <v>0</v>
          </cell>
          <cell r="K14635">
            <v>0</v>
          </cell>
          <cell r="L14635">
            <v>0</v>
          </cell>
          <cell r="M14635">
            <v>0</v>
          </cell>
          <cell r="N14635">
            <v>0</v>
          </cell>
          <cell r="O14635">
            <v>0</v>
          </cell>
          <cell r="P14635">
            <v>0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  <cell r="AG14635">
            <v>0</v>
          </cell>
          <cell r="AH14635">
            <v>0</v>
          </cell>
          <cell r="AI14635">
            <v>0</v>
          </cell>
        </row>
        <row r="14636">
          <cell r="B14636">
            <v>0</v>
          </cell>
          <cell r="C14636">
            <v>0</v>
          </cell>
          <cell r="D14636">
            <v>0</v>
          </cell>
          <cell r="E14636">
            <v>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  <cell r="J14636">
            <v>0</v>
          </cell>
          <cell r="K14636">
            <v>0</v>
          </cell>
          <cell r="L14636">
            <v>0</v>
          </cell>
          <cell r="M14636">
            <v>0</v>
          </cell>
          <cell r="N14636">
            <v>0</v>
          </cell>
          <cell r="O14636">
            <v>0</v>
          </cell>
          <cell r="P14636">
            <v>0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0</v>
          </cell>
          <cell r="AE14636">
            <v>0</v>
          </cell>
          <cell r="AF14636">
            <v>0</v>
          </cell>
          <cell r="AG14636">
            <v>0</v>
          </cell>
          <cell r="AH14636">
            <v>0</v>
          </cell>
          <cell r="AI14636">
            <v>0</v>
          </cell>
        </row>
        <row r="14637">
          <cell r="B14637">
            <v>0</v>
          </cell>
          <cell r="C14637">
            <v>0</v>
          </cell>
          <cell r="D14637">
            <v>0</v>
          </cell>
          <cell r="E14637">
            <v>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  <cell r="J14637">
            <v>0</v>
          </cell>
          <cell r="K14637">
            <v>0</v>
          </cell>
          <cell r="L14637">
            <v>0</v>
          </cell>
          <cell r="M14637">
            <v>0</v>
          </cell>
          <cell r="N14637">
            <v>0</v>
          </cell>
          <cell r="O14637">
            <v>0</v>
          </cell>
          <cell r="P14637">
            <v>0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0</v>
          </cell>
          <cell r="AE14637">
            <v>0</v>
          </cell>
          <cell r="AF14637">
            <v>0</v>
          </cell>
          <cell r="AG14637">
            <v>0</v>
          </cell>
          <cell r="AH14637">
            <v>0</v>
          </cell>
          <cell r="AI14637">
            <v>0</v>
          </cell>
        </row>
        <row r="14638">
          <cell r="B14638">
            <v>0</v>
          </cell>
          <cell r="C14638">
            <v>0</v>
          </cell>
          <cell r="D14638">
            <v>0</v>
          </cell>
          <cell r="E14638">
            <v>0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  <cell r="J14638">
            <v>0</v>
          </cell>
          <cell r="K14638">
            <v>0</v>
          </cell>
          <cell r="L14638">
            <v>0</v>
          </cell>
          <cell r="M14638">
            <v>0</v>
          </cell>
          <cell r="N14638">
            <v>0</v>
          </cell>
          <cell r="O14638">
            <v>0</v>
          </cell>
          <cell r="P14638">
            <v>0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0</v>
          </cell>
          <cell r="AE14638">
            <v>0</v>
          </cell>
          <cell r="AF14638">
            <v>0</v>
          </cell>
          <cell r="AG14638">
            <v>0</v>
          </cell>
          <cell r="AH14638">
            <v>0</v>
          </cell>
          <cell r="AI14638">
            <v>0</v>
          </cell>
        </row>
        <row r="14639">
          <cell r="B14639">
            <v>0</v>
          </cell>
          <cell r="C14639">
            <v>0</v>
          </cell>
          <cell r="D14639">
            <v>0</v>
          </cell>
          <cell r="E14639">
            <v>0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  <cell r="J14639">
            <v>0</v>
          </cell>
          <cell r="K14639">
            <v>0</v>
          </cell>
          <cell r="L14639">
            <v>0</v>
          </cell>
          <cell r="M14639">
            <v>0</v>
          </cell>
          <cell r="N14639">
            <v>0</v>
          </cell>
          <cell r="O14639">
            <v>0</v>
          </cell>
          <cell r="P14639">
            <v>0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0</v>
          </cell>
          <cell r="AE14639">
            <v>0</v>
          </cell>
          <cell r="AF14639">
            <v>0</v>
          </cell>
          <cell r="AG14639">
            <v>0</v>
          </cell>
          <cell r="AH14639">
            <v>0</v>
          </cell>
          <cell r="AI14639">
            <v>0</v>
          </cell>
        </row>
        <row r="14640">
          <cell r="B14640">
            <v>0</v>
          </cell>
          <cell r="C14640">
            <v>0</v>
          </cell>
          <cell r="D14640">
            <v>0</v>
          </cell>
          <cell r="E14640">
            <v>0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  <cell r="J14640">
            <v>0</v>
          </cell>
          <cell r="K14640">
            <v>0</v>
          </cell>
          <cell r="L14640">
            <v>0</v>
          </cell>
          <cell r="M14640">
            <v>0</v>
          </cell>
          <cell r="N14640">
            <v>0</v>
          </cell>
          <cell r="O14640">
            <v>0</v>
          </cell>
          <cell r="P14640">
            <v>0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0</v>
          </cell>
          <cell r="AE14640">
            <v>0</v>
          </cell>
          <cell r="AF14640">
            <v>0</v>
          </cell>
          <cell r="AG14640">
            <v>0</v>
          </cell>
          <cell r="AH14640">
            <v>0</v>
          </cell>
          <cell r="AI14640">
            <v>0</v>
          </cell>
        </row>
        <row r="14641">
          <cell r="B14641">
            <v>0</v>
          </cell>
          <cell r="C14641">
            <v>0</v>
          </cell>
          <cell r="D14641">
            <v>0</v>
          </cell>
          <cell r="E14641">
            <v>0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  <cell r="J14641">
            <v>0</v>
          </cell>
          <cell r="K14641">
            <v>0</v>
          </cell>
          <cell r="L14641">
            <v>0</v>
          </cell>
          <cell r="M14641">
            <v>0</v>
          </cell>
          <cell r="N14641">
            <v>0</v>
          </cell>
          <cell r="O14641">
            <v>0</v>
          </cell>
          <cell r="P14641">
            <v>0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0</v>
          </cell>
          <cell r="AE14641">
            <v>0</v>
          </cell>
          <cell r="AF14641">
            <v>0</v>
          </cell>
          <cell r="AG14641">
            <v>0</v>
          </cell>
          <cell r="AH14641">
            <v>0</v>
          </cell>
          <cell r="AI14641">
            <v>0</v>
          </cell>
        </row>
        <row r="14642">
          <cell r="B14642">
            <v>0</v>
          </cell>
          <cell r="C14642">
            <v>0</v>
          </cell>
          <cell r="D14642">
            <v>0</v>
          </cell>
          <cell r="E14642">
            <v>0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  <cell r="J14642">
            <v>0</v>
          </cell>
          <cell r="K14642">
            <v>0</v>
          </cell>
          <cell r="L14642">
            <v>0</v>
          </cell>
          <cell r="M14642">
            <v>0</v>
          </cell>
          <cell r="N14642">
            <v>0</v>
          </cell>
          <cell r="O14642">
            <v>0</v>
          </cell>
          <cell r="P14642">
            <v>0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0</v>
          </cell>
          <cell r="AE14642">
            <v>0</v>
          </cell>
          <cell r="AF14642">
            <v>0</v>
          </cell>
          <cell r="AG14642">
            <v>0</v>
          </cell>
          <cell r="AH14642">
            <v>0</v>
          </cell>
          <cell r="AI14642">
            <v>0</v>
          </cell>
        </row>
        <row r="14643">
          <cell r="B14643">
            <v>0</v>
          </cell>
          <cell r="C14643">
            <v>0</v>
          </cell>
          <cell r="D14643">
            <v>0</v>
          </cell>
          <cell r="E14643">
            <v>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  <cell r="J14643">
            <v>0</v>
          </cell>
          <cell r="K14643">
            <v>0</v>
          </cell>
          <cell r="L14643">
            <v>0</v>
          </cell>
          <cell r="M14643">
            <v>0</v>
          </cell>
          <cell r="N14643">
            <v>0</v>
          </cell>
          <cell r="O14643">
            <v>0</v>
          </cell>
          <cell r="P14643">
            <v>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0</v>
          </cell>
          <cell r="AE14643">
            <v>0</v>
          </cell>
          <cell r="AF14643">
            <v>0</v>
          </cell>
          <cell r="AG14643">
            <v>0</v>
          </cell>
          <cell r="AH14643">
            <v>0</v>
          </cell>
          <cell r="AI14643">
            <v>0</v>
          </cell>
        </row>
        <row r="14644">
          <cell r="B14644">
            <v>0</v>
          </cell>
          <cell r="C14644">
            <v>0</v>
          </cell>
          <cell r="D14644">
            <v>0</v>
          </cell>
          <cell r="E14644">
            <v>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  <cell r="J14644">
            <v>0</v>
          </cell>
          <cell r="K14644">
            <v>0</v>
          </cell>
          <cell r="L14644">
            <v>0</v>
          </cell>
          <cell r="M14644">
            <v>0</v>
          </cell>
          <cell r="N14644">
            <v>0</v>
          </cell>
          <cell r="O14644">
            <v>0</v>
          </cell>
          <cell r="P14644">
            <v>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0</v>
          </cell>
          <cell r="AE14644">
            <v>0</v>
          </cell>
          <cell r="AF14644">
            <v>0</v>
          </cell>
          <cell r="AG14644">
            <v>0</v>
          </cell>
          <cell r="AH14644">
            <v>0</v>
          </cell>
          <cell r="AI14644">
            <v>0</v>
          </cell>
        </row>
        <row r="14645">
          <cell r="B14645">
            <v>0</v>
          </cell>
          <cell r="C14645">
            <v>0</v>
          </cell>
          <cell r="D14645">
            <v>0</v>
          </cell>
          <cell r="E14645">
            <v>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  <cell r="J14645">
            <v>0</v>
          </cell>
          <cell r="K14645">
            <v>0</v>
          </cell>
          <cell r="L14645">
            <v>0</v>
          </cell>
          <cell r="M14645">
            <v>0</v>
          </cell>
          <cell r="N14645">
            <v>0</v>
          </cell>
          <cell r="O14645">
            <v>0</v>
          </cell>
          <cell r="P14645">
            <v>0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0</v>
          </cell>
          <cell r="AE14645">
            <v>0</v>
          </cell>
          <cell r="AF14645">
            <v>0</v>
          </cell>
          <cell r="AG14645">
            <v>0</v>
          </cell>
          <cell r="AH14645">
            <v>0</v>
          </cell>
          <cell r="AI14645">
            <v>0</v>
          </cell>
        </row>
        <row r="14646">
          <cell r="B14646">
            <v>0</v>
          </cell>
          <cell r="C14646">
            <v>0</v>
          </cell>
          <cell r="D14646">
            <v>0</v>
          </cell>
          <cell r="E14646">
            <v>0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  <cell r="J14646">
            <v>0</v>
          </cell>
          <cell r="K14646">
            <v>0</v>
          </cell>
          <cell r="L14646">
            <v>0</v>
          </cell>
          <cell r="M14646">
            <v>0</v>
          </cell>
          <cell r="N14646">
            <v>0</v>
          </cell>
          <cell r="O14646">
            <v>0</v>
          </cell>
          <cell r="P14646">
            <v>0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0</v>
          </cell>
          <cell r="AE14646">
            <v>0</v>
          </cell>
          <cell r="AF14646">
            <v>0</v>
          </cell>
          <cell r="AG14646">
            <v>0</v>
          </cell>
          <cell r="AH14646">
            <v>0</v>
          </cell>
          <cell r="AI14646">
            <v>0</v>
          </cell>
        </row>
        <row r="14647">
          <cell r="B14647">
            <v>0</v>
          </cell>
          <cell r="C14647">
            <v>0</v>
          </cell>
          <cell r="D14647">
            <v>0</v>
          </cell>
          <cell r="E14647">
            <v>0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  <cell r="J14647">
            <v>0</v>
          </cell>
          <cell r="K14647">
            <v>0</v>
          </cell>
          <cell r="L14647">
            <v>0</v>
          </cell>
          <cell r="M14647">
            <v>0</v>
          </cell>
          <cell r="N14647">
            <v>0</v>
          </cell>
          <cell r="O14647">
            <v>0</v>
          </cell>
          <cell r="P14647">
            <v>0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0</v>
          </cell>
          <cell r="AE14647">
            <v>0</v>
          </cell>
          <cell r="AF14647">
            <v>0</v>
          </cell>
          <cell r="AG14647">
            <v>0</v>
          </cell>
          <cell r="AH14647">
            <v>0</v>
          </cell>
          <cell r="AI14647">
            <v>0</v>
          </cell>
        </row>
        <row r="14648">
          <cell r="B14648">
            <v>0</v>
          </cell>
          <cell r="C14648">
            <v>0</v>
          </cell>
          <cell r="D14648">
            <v>0</v>
          </cell>
          <cell r="E14648">
            <v>0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  <cell r="J14648">
            <v>0</v>
          </cell>
          <cell r="K14648">
            <v>0</v>
          </cell>
          <cell r="L14648">
            <v>0</v>
          </cell>
          <cell r="M14648">
            <v>0</v>
          </cell>
          <cell r="N14648">
            <v>0</v>
          </cell>
          <cell r="O14648">
            <v>0</v>
          </cell>
          <cell r="P14648">
            <v>0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0</v>
          </cell>
          <cell r="AE14648">
            <v>0</v>
          </cell>
          <cell r="AF14648">
            <v>0</v>
          </cell>
          <cell r="AG14648">
            <v>0</v>
          </cell>
          <cell r="AH14648">
            <v>0</v>
          </cell>
          <cell r="AI14648">
            <v>0</v>
          </cell>
        </row>
        <row r="14649">
          <cell r="B14649">
            <v>0</v>
          </cell>
          <cell r="C14649">
            <v>0</v>
          </cell>
          <cell r="D14649">
            <v>0</v>
          </cell>
          <cell r="E14649">
            <v>0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  <cell r="J14649">
            <v>0</v>
          </cell>
          <cell r="K14649">
            <v>0</v>
          </cell>
          <cell r="L14649">
            <v>0</v>
          </cell>
          <cell r="M14649">
            <v>0</v>
          </cell>
          <cell r="N14649">
            <v>0</v>
          </cell>
          <cell r="O14649">
            <v>0</v>
          </cell>
          <cell r="P14649">
            <v>0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0</v>
          </cell>
          <cell r="AE14649">
            <v>0</v>
          </cell>
          <cell r="AF14649">
            <v>0</v>
          </cell>
          <cell r="AG14649">
            <v>0</v>
          </cell>
          <cell r="AH14649">
            <v>0</v>
          </cell>
          <cell r="AI14649">
            <v>0</v>
          </cell>
        </row>
        <row r="14650">
          <cell r="B14650">
            <v>0</v>
          </cell>
          <cell r="C14650">
            <v>0</v>
          </cell>
          <cell r="D14650">
            <v>0</v>
          </cell>
          <cell r="E14650">
            <v>0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  <cell r="J14650">
            <v>0</v>
          </cell>
          <cell r="K14650">
            <v>0</v>
          </cell>
          <cell r="L14650">
            <v>0</v>
          </cell>
          <cell r="M14650">
            <v>0</v>
          </cell>
          <cell r="N14650">
            <v>0</v>
          </cell>
          <cell r="O14650">
            <v>0</v>
          </cell>
          <cell r="P14650">
            <v>0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0</v>
          </cell>
          <cell r="AE14650">
            <v>0</v>
          </cell>
          <cell r="AF14650">
            <v>0</v>
          </cell>
          <cell r="AG14650">
            <v>0</v>
          </cell>
          <cell r="AH14650">
            <v>0</v>
          </cell>
          <cell r="AI14650">
            <v>0</v>
          </cell>
        </row>
        <row r="14651">
          <cell r="B14651">
            <v>0</v>
          </cell>
          <cell r="C14651">
            <v>0</v>
          </cell>
          <cell r="D14651">
            <v>0</v>
          </cell>
          <cell r="E14651">
            <v>0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  <cell r="J14651">
            <v>0</v>
          </cell>
          <cell r="K14651">
            <v>0</v>
          </cell>
          <cell r="L14651">
            <v>0</v>
          </cell>
          <cell r="M14651">
            <v>0</v>
          </cell>
          <cell r="N14651">
            <v>0</v>
          </cell>
          <cell r="O14651">
            <v>0</v>
          </cell>
          <cell r="P14651">
            <v>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0</v>
          </cell>
          <cell r="AE14651">
            <v>0</v>
          </cell>
          <cell r="AF14651">
            <v>0</v>
          </cell>
          <cell r="AG14651">
            <v>0</v>
          </cell>
          <cell r="AH14651">
            <v>0</v>
          </cell>
          <cell r="AI14651">
            <v>0</v>
          </cell>
        </row>
        <row r="14652">
          <cell r="B14652">
            <v>0</v>
          </cell>
          <cell r="C14652">
            <v>0</v>
          </cell>
          <cell r="D14652">
            <v>0</v>
          </cell>
          <cell r="E14652">
            <v>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  <cell r="J14652">
            <v>0</v>
          </cell>
          <cell r="K14652">
            <v>0</v>
          </cell>
          <cell r="L14652">
            <v>0</v>
          </cell>
          <cell r="M14652">
            <v>0</v>
          </cell>
          <cell r="N14652">
            <v>0</v>
          </cell>
          <cell r="O14652">
            <v>0</v>
          </cell>
          <cell r="P14652">
            <v>0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0</v>
          </cell>
          <cell r="AE14652">
            <v>0</v>
          </cell>
          <cell r="AF14652">
            <v>0</v>
          </cell>
          <cell r="AG14652">
            <v>0</v>
          </cell>
          <cell r="AH14652">
            <v>0</v>
          </cell>
          <cell r="AI14652">
            <v>0</v>
          </cell>
        </row>
        <row r="14653">
          <cell r="B14653">
            <v>0</v>
          </cell>
          <cell r="C14653">
            <v>0</v>
          </cell>
          <cell r="D14653">
            <v>0</v>
          </cell>
          <cell r="E14653">
            <v>0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  <cell r="J14653">
            <v>0</v>
          </cell>
          <cell r="K14653">
            <v>0</v>
          </cell>
          <cell r="L14653">
            <v>0</v>
          </cell>
          <cell r="M14653">
            <v>0</v>
          </cell>
          <cell r="N14653">
            <v>0</v>
          </cell>
          <cell r="O14653">
            <v>0</v>
          </cell>
          <cell r="P14653">
            <v>0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0</v>
          </cell>
          <cell r="AE14653">
            <v>0</v>
          </cell>
          <cell r="AF14653">
            <v>0</v>
          </cell>
          <cell r="AG14653">
            <v>0</v>
          </cell>
          <cell r="AH14653">
            <v>0</v>
          </cell>
          <cell r="AI14653">
            <v>0</v>
          </cell>
        </row>
        <row r="14654">
          <cell r="B14654">
            <v>0</v>
          </cell>
          <cell r="C14654">
            <v>0</v>
          </cell>
          <cell r="D14654">
            <v>0</v>
          </cell>
          <cell r="E14654">
            <v>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  <cell r="J14654">
            <v>0</v>
          </cell>
          <cell r="K14654">
            <v>0</v>
          </cell>
          <cell r="L14654">
            <v>0</v>
          </cell>
          <cell r="M14654">
            <v>0</v>
          </cell>
          <cell r="N14654">
            <v>0</v>
          </cell>
          <cell r="O14654">
            <v>0</v>
          </cell>
          <cell r="P14654">
            <v>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0</v>
          </cell>
          <cell r="AE14654">
            <v>0</v>
          </cell>
          <cell r="AF14654">
            <v>0</v>
          </cell>
          <cell r="AG14654">
            <v>0</v>
          </cell>
          <cell r="AH14654">
            <v>0</v>
          </cell>
          <cell r="AI14654">
            <v>0</v>
          </cell>
        </row>
        <row r="14655">
          <cell r="B14655">
            <v>0</v>
          </cell>
          <cell r="C14655">
            <v>0</v>
          </cell>
          <cell r="D14655">
            <v>0</v>
          </cell>
          <cell r="E14655">
            <v>0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  <cell r="J14655">
            <v>0</v>
          </cell>
          <cell r="K14655">
            <v>0</v>
          </cell>
          <cell r="L14655">
            <v>0</v>
          </cell>
          <cell r="M14655">
            <v>0</v>
          </cell>
          <cell r="N14655">
            <v>0</v>
          </cell>
          <cell r="O14655">
            <v>0</v>
          </cell>
          <cell r="P14655">
            <v>0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0</v>
          </cell>
          <cell r="AE14655">
            <v>0</v>
          </cell>
          <cell r="AF14655">
            <v>0</v>
          </cell>
          <cell r="AG14655">
            <v>0</v>
          </cell>
          <cell r="AH14655">
            <v>0</v>
          </cell>
          <cell r="AI14655">
            <v>0</v>
          </cell>
        </row>
        <row r="14656">
          <cell r="B14656">
            <v>0</v>
          </cell>
          <cell r="C14656">
            <v>0</v>
          </cell>
          <cell r="D14656">
            <v>0</v>
          </cell>
          <cell r="E14656">
            <v>0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  <cell r="J14656">
            <v>0</v>
          </cell>
          <cell r="K14656">
            <v>0</v>
          </cell>
          <cell r="L14656">
            <v>0</v>
          </cell>
          <cell r="M14656">
            <v>0</v>
          </cell>
          <cell r="N14656">
            <v>0</v>
          </cell>
          <cell r="O14656">
            <v>0</v>
          </cell>
          <cell r="P14656">
            <v>0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0</v>
          </cell>
          <cell r="AE14656">
            <v>0</v>
          </cell>
          <cell r="AF14656">
            <v>0</v>
          </cell>
          <cell r="AG14656">
            <v>0</v>
          </cell>
          <cell r="AH14656">
            <v>0</v>
          </cell>
          <cell r="AI14656">
            <v>0</v>
          </cell>
        </row>
        <row r="14657">
          <cell r="B14657">
            <v>0</v>
          </cell>
          <cell r="C14657">
            <v>0</v>
          </cell>
          <cell r="D14657">
            <v>0</v>
          </cell>
          <cell r="E14657">
            <v>0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  <cell r="J14657">
            <v>0</v>
          </cell>
          <cell r="K14657">
            <v>0</v>
          </cell>
          <cell r="L14657">
            <v>0</v>
          </cell>
          <cell r="M14657">
            <v>0</v>
          </cell>
          <cell r="N14657">
            <v>0</v>
          </cell>
          <cell r="O14657">
            <v>0</v>
          </cell>
          <cell r="P14657">
            <v>0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0</v>
          </cell>
          <cell r="AE14657">
            <v>0</v>
          </cell>
          <cell r="AF14657">
            <v>0</v>
          </cell>
          <cell r="AG14657">
            <v>0</v>
          </cell>
          <cell r="AH14657">
            <v>0</v>
          </cell>
          <cell r="AI14657">
            <v>0</v>
          </cell>
        </row>
        <row r="14658">
          <cell r="B14658">
            <v>0</v>
          </cell>
          <cell r="C14658">
            <v>0</v>
          </cell>
          <cell r="D14658">
            <v>0</v>
          </cell>
          <cell r="E14658">
            <v>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  <cell r="J14658">
            <v>0</v>
          </cell>
          <cell r="K14658">
            <v>0</v>
          </cell>
          <cell r="L14658">
            <v>0</v>
          </cell>
          <cell r="M14658">
            <v>0</v>
          </cell>
          <cell r="N14658">
            <v>0</v>
          </cell>
          <cell r="O14658">
            <v>0</v>
          </cell>
          <cell r="P14658">
            <v>0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0</v>
          </cell>
          <cell r="AE14658">
            <v>0</v>
          </cell>
          <cell r="AF14658">
            <v>0</v>
          </cell>
          <cell r="AG14658">
            <v>0</v>
          </cell>
          <cell r="AH14658">
            <v>0</v>
          </cell>
          <cell r="AI14658">
            <v>0</v>
          </cell>
        </row>
        <row r="14659">
          <cell r="B14659">
            <v>0</v>
          </cell>
          <cell r="C14659">
            <v>0</v>
          </cell>
          <cell r="D14659">
            <v>0</v>
          </cell>
          <cell r="E14659">
            <v>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  <cell r="J14659">
            <v>0</v>
          </cell>
          <cell r="K14659">
            <v>0</v>
          </cell>
          <cell r="L14659">
            <v>0</v>
          </cell>
          <cell r="M14659">
            <v>0</v>
          </cell>
          <cell r="N14659">
            <v>0</v>
          </cell>
          <cell r="O14659">
            <v>0</v>
          </cell>
          <cell r="P14659">
            <v>0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0</v>
          </cell>
          <cell r="AE14659">
            <v>0</v>
          </cell>
          <cell r="AF14659">
            <v>0</v>
          </cell>
          <cell r="AG14659">
            <v>0</v>
          </cell>
          <cell r="AH14659">
            <v>0</v>
          </cell>
          <cell r="AI14659">
            <v>0</v>
          </cell>
        </row>
        <row r="14660">
          <cell r="B14660">
            <v>0</v>
          </cell>
          <cell r="C14660">
            <v>0</v>
          </cell>
          <cell r="D14660">
            <v>0</v>
          </cell>
          <cell r="E14660">
            <v>0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  <cell r="J14660">
            <v>0</v>
          </cell>
          <cell r="K14660">
            <v>0</v>
          </cell>
          <cell r="L14660">
            <v>0</v>
          </cell>
          <cell r="M14660">
            <v>0</v>
          </cell>
          <cell r="N14660">
            <v>0</v>
          </cell>
          <cell r="O14660">
            <v>0</v>
          </cell>
          <cell r="P14660">
            <v>0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0</v>
          </cell>
          <cell r="AE14660">
            <v>0</v>
          </cell>
          <cell r="AF14660">
            <v>0</v>
          </cell>
          <cell r="AG14660">
            <v>0</v>
          </cell>
          <cell r="AH14660">
            <v>0</v>
          </cell>
          <cell r="AI14660">
            <v>0</v>
          </cell>
        </row>
        <row r="14661">
          <cell r="B14661">
            <v>0</v>
          </cell>
          <cell r="C14661">
            <v>0</v>
          </cell>
          <cell r="D14661">
            <v>0</v>
          </cell>
          <cell r="E14661">
            <v>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  <cell r="J14661">
            <v>0</v>
          </cell>
          <cell r="K14661">
            <v>0</v>
          </cell>
          <cell r="L14661">
            <v>0</v>
          </cell>
          <cell r="M14661">
            <v>0</v>
          </cell>
          <cell r="N14661">
            <v>0</v>
          </cell>
          <cell r="O14661">
            <v>0</v>
          </cell>
          <cell r="P14661">
            <v>0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0</v>
          </cell>
          <cell r="AE14661">
            <v>0</v>
          </cell>
          <cell r="AF14661">
            <v>0</v>
          </cell>
          <cell r="AG14661">
            <v>0</v>
          </cell>
          <cell r="AH14661">
            <v>0</v>
          </cell>
          <cell r="AI14661">
            <v>0</v>
          </cell>
        </row>
        <row r="14662">
          <cell r="B14662">
            <v>0</v>
          </cell>
          <cell r="C14662">
            <v>0</v>
          </cell>
          <cell r="D14662">
            <v>0</v>
          </cell>
          <cell r="E14662">
            <v>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  <cell r="J14662">
            <v>0</v>
          </cell>
          <cell r="K14662">
            <v>0</v>
          </cell>
          <cell r="L14662">
            <v>0</v>
          </cell>
          <cell r="M14662">
            <v>0</v>
          </cell>
          <cell r="N14662">
            <v>0</v>
          </cell>
          <cell r="O14662">
            <v>0</v>
          </cell>
          <cell r="P14662">
            <v>0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0</v>
          </cell>
          <cell r="AE14662">
            <v>0</v>
          </cell>
          <cell r="AF14662">
            <v>0</v>
          </cell>
          <cell r="AG14662">
            <v>0</v>
          </cell>
          <cell r="AH14662">
            <v>0</v>
          </cell>
          <cell r="AI14662">
            <v>0</v>
          </cell>
        </row>
        <row r="14663">
          <cell r="B14663">
            <v>0</v>
          </cell>
          <cell r="C14663">
            <v>0</v>
          </cell>
          <cell r="D14663">
            <v>0</v>
          </cell>
          <cell r="E14663">
            <v>0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  <cell r="J14663">
            <v>0</v>
          </cell>
          <cell r="K14663">
            <v>0</v>
          </cell>
          <cell r="L14663">
            <v>0</v>
          </cell>
          <cell r="M14663">
            <v>0</v>
          </cell>
          <cell r="N14663">
            <v>0</v>
          </cell>
          <cell r="O14663">
            <v>0</v>
          </cell>
          <cell r="P14663">
            <v>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0</v>
          </cell>
          <cell r="AE14663">
            <v>0</v>
          </cell>
          <cell r="AF14663">
            <v>0</v>
          </cell>
          <cell r="AG14663">
            <v>0</v>
          </cell>
          <cell r="AH14663">
            <v>0</v>
          </cell>
          <cell r="AI14663">
            <v>0</v>
          </cell>
        </row>
        <row r="14664">
          <cell r="B14664">
            <v>0</v>
          </cell>
          <cell r="C14664">
            <v>0</v>
          </cell>
          <cell r="D14664">
            <v>0</v>
          </cell>
          <cell r="E14664">
            <v>0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  <cell r="J14664">
            <v>0</v>
          </cell>
          <cell r="K14664">
            <v>0</v>
          </cell>
          <cell r="L14664">
            <v>0</v>
          </cell>
          <cell r="M14664">
            <v>0</v>
          </cell>
          <cell r="N14664">
            <v>0</v>
          </cell>
          <cell r="O14664">
            <v>0</v>
          </cell>
          <cell r="P14664">
            <v>0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0</v>
          </cell>
          <cell r="AE14664">
            <v>0</v>
          </cell>
          <cell r="AF14664">
            <v>0</v>
          </cell>
          <cell r="AG14664">
            <v>0</v>
          </cell>
          <cell r="AH14664">
            <v>0</v>
          </cell>
          <cell r="AI14664">
            <v>0</v>
          </cell>
        </row>
        <row r="14665">
          <cell r="B14665">
            <v>0</v>
          </cell>
          <cell r="C14665">
            <v>0</v>
          </cell>
          <cell r="D14665">
            <v>0</v>
          </cell>
          <cell r="E14665">
            <v>0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  <cell r="J14665">
            <v>0</v>
          </cell>
          <cell r="K14665">
            <v>0</v>
          </cell>
          <cell r="L14665">
            <v>0</v>
          </cell>
          <cell r="M14665">
            <v>0</v>
          </cell>
          <cell r="N14665">
            <v>0</v>
          </cell>
          <cell r="O14665">
            <v>0</v>
          </cell>
          <cell r="P14665">
            <v>0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0</v>
          </cell>
          <cell r="AE14665">
            <v>0</v>
          </cell>
          <cell r="AF14665">
            <v>0</v>
          </cell>
          <cell r="AG14665">
            <v>0</v>
          </cell>
          <cell r="AH14665">
            <v>0</v>
          </cell>
          <cell r="AI14665">
            <v>0</v>
          </cell>
        </row>
        <row r="14666">
          <cell r="B14666">
            <v>0</v>
          </cell>
          <cell r="C14666">
            <v>0</v>
          </cell>
          <cell r="D14666">
            <v>0</v>
          </cell>
          <cell r="E14666">
            <v>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  <cell r="J14666">
            <v>0</v>
          </cell>
          <cell r="K14666">
            <v>0</v>
          </cell>
          <cell r="L14666">
            <v>0</v>
          </cell>
          <cell r="M14666">
            <v>0</v>
          </cell>
          <cell r="N14666">
            <v>0</v>
          </cell>
          <cell r="O14666">
            <v>0</v>
          </cell>
          <cell r="P14666">
            <v>0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0</v>
          </cell>
          <cell r="AE14666">
            <v>0</v>
          </cell>
          <cell r="AF14666">
            <v>0</v>
          </cell>
          <cell r="AG14666">
            <v>0</v>
          </cell>
          <cell r="AH14666">
            <v>0</v>
          </cell>
          <cell r="AI14666">
            <v>0</v>
          </cell>
        </row>
        <row r="14667">
          <cell r="B14667">
            <v>0</v>
          </cell>
          <cell r="C14667">
            <v>0</v>
          </cell>
          <cell r="D14667">
            <v>0</v>
          </cell>
          <cell r="E14667">
            <v>0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  <cell r="J14667">
            <v>0</v>
          </cell>
          <cell r="K14667">
            <v>0</v>
          </cell>
          <cell r="L14667">
            <v>0</v>
          </cell>
          <cell r="M14667">
            <v>0</v>
          </cell>
          <cell r="N14667">
            <v>0</v>
          </cell>
          <cell r="O14667">
            <v>0</v>
          </cell>
          <cell r="P14667">
            <v>0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0</v>
          </cell>
          <cell r="AE14667">
            <v>0</v>
          </cell>
          <cell r="AF14667">
            <v>0</v>
          </cell>
          <cell r="AG14667">
            <v>0</v>
          </cell>
          <cell r="AH14667">
            <v>0</v>
          </cell>
          <cell r="AI14667">
            <v>0</v>
          </cell>
        </row>
        <row r="14668">
          <cell r="B14668">
            <v>0</v>
          </cell>
          <cell r="C14668">
            <v>0</v>
          </cell>
          <cell r="D14668">
            <v>0</v>
          </cell>
          <cell r="E14668">
            <v>0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  <cell r="J14668">
            <v>0</v>
          </cell>
          <cell r="K14668">
            <v>0</v>
          </cell>
          <cell r="L14668">
            <v>0</v>
          </cell>
          <cell r="M14668">
            <v>0</v>
          </cell>
          <cell r="N14668">
            <v>0</v>
          </cell>
          <cell r="O14668">
            <v>0</v>
          </cell>
          <cell r="P14668">
            <v>0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0</v>
          </cell>
          <cell r="AE14668">
            <v>0</v>
          </cell>
          <cell r="AF14668">
            <v>0</v>
          </cell>
          <cell r="AG14668">
            <v>0</v>
          </cell>
          <cell r="AH14668">
            <v>0</v>
          </cell>
          <cell r="AI14668">
            <v>0</v>
          </cell>
        </row>
        <row r="14669">
          <cell r="B14669">
            <v>0</v>
          </cell>
          <cell r="C14669">
            <v>0</v>
          </cell>
          <cell r="D14669">
            <v>0</v>
          </cell>
          <cell r="E14669">
            <v>0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  <cell r="J14669">
            <v>0</v>
          </cell>
          <cell r="K14669">
            <v>0</v>
          </cell>
          <cell r="L14669">
            <v>0</v>
          </cell>
          <cell r="M14669">
            <v>0</v>
          </cell>
          <cell r="N14669">
            <v>0</v>
          </cell>
          <cell r="O14669">
            <v>0</v>
          </cell>
          <cell r="P14669">
            <v>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0</v>
          </cell>
          <cell r="AE14669">
            <v>0</v>
          </cell>
          <cell r="AF14669">
            <v>0</v>
          </cell>
          <cell r="AG14669">
            <v>0</v>
          </cell>
          <cell r="AH14669">
            <v>0</v>
          </cell>
          <cell r="AI14669">
            <v>0</v>
          </cell>
        </row>
        <row r="14670">
          <cell r="B14670">
            <v>0</v>
          </cell>
          <cell r="C14670">
            <v>0</v>
          </cell>
          <cell r="D14670">
            <v>0</v>
          </cell>
          <cell r="E14670">
            <v>0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  <cell r="J14670">
            <v>0</v>
          </cell>
          <cell r="K14670">
            <v>0</v>
          </cell>
          <cell r="L14670">
            <v>0</v>
          </cell>
          <cell r="M14670">
            <v>0</v>
          </cell>
          <cell r="N14670">
            <v>0</v>
          </cell>
          <cell r="O14670">
            <v>0</v>
          </cell>
          <cell r="P14670">
            <v>0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0</v>
          </cell>
          <cell r="AE14670">
            <v>0</v>
          </cell>
          <cell r="AF14670">
            <v>0</v>
          </cell>
          <cell r="AG14670">
            <v>0</v>
          </cell>
          <cell r="AH14670">
            <v>0</v>
          </cell>
          <cell r="AI14670">
            <v>0</v>
          </cell>
        </row>
        <row r="14671">
          <cell r="B14671">
            <v>0</v>
          </cell>
          <cell r="C14671">
            <v>0</v>
          </cell>
          <cell r="D14671">
            <v>0</v>
          </cell>
          <cell r="E14671">
            <v>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  <cell r="J14671">
            <v>0</v>
          </cell>
          <cell r="K14671">
            <v>0</v>
          </cell>
          <cell r="L14671">
            <v>0</v>
          </cell>
          <cell r="M14671">
            <v>0</v>
          </cell>
          <cell r="N14671">
            <v>0</v>
          </cell>
          <cell r="O14671">
            <v>0</v>
          </cell>
          <cell r="P14671">
            <v>0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0</v>
          </cell>
          <cell r="AE14671">
            <v>0</v>
          </cell>
          <cell r="AF14671">
            <v>0</v>
          </cell>
          <cell r="AG14671">
            <v>0</v>
          </cell>
          <cell r="AH14671">
            <v>0</v>
          </cell>
          <cell r="AI14671">
            <v>0</v>
          </cell>
        </row>
        <row r="14672">
          <cell r="B14672">
            <v>0</v>
          </cell>
          <cell r="C14672">
            <v>0</v>
          </cell>
          <cell r="D14672">
            <v>0</v>
          </cell>
          <cell r="E14672">
            <v>0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  <cell r="J14672">
            <v>0</v>
          </cell>
          <cell r="K14672">
            <v>0</v>
          </cell>
          <cell r="L14672">
            <v>0</v>
          </cell>
          <cell r="M14672">
            <v>0</v>
          </cell>
          <cell r="N14672">
            <v>0</v>
          </cell>
          <cell r="O14672">
            <v>0</v>
          </cell>
          <cell r="P14672">
            <v>0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0</v>
          </cell>
          <cell r="AE14672">
            <v>0</v>
          </cell>
          <cell r="AF14672">
            <v>0</v>
          </cell>
          <cell r="AG14672">
            <v>0</v>
          </cell>
          <cell r="AH14672">
            <v>0</v>
          </cell>
          <cell r="AI14672">
            <v>0</v>
          </cell>
        </row>
        <row r="14673">
          <cell r="B14673">
            <v>0</v>
          </cell>
          <cell r="C14673">
            <v>0</v>
          </cell>
          <cell r="D14673">
            <v>0</v>
          </cell>
          <cell r="E14673">
            <v>0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  <cell r="J14673">
            <v>0</v>
          </cell>
          <cell r="K14673">
            <v>0</v>
          </cell>
          <cell r="L14673">
            <v>0</v>
          </cell>
          <cell r="M14673">
            <v>0</v>
          </cell>
          <cell r="N14673">
            <v>0</v>
          </cell>
          <cell r="O14673">
            <v>0</v>
          </cell>
          <cell r="P14673">
            <v>0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  <cell r="AG14673">
            <v>0</v>
          </cell>
          <cell r="AH14673">
            <v>0</v>
          </cell>
          <cell r="AI14673">
            <v>0</v>
          </cell>
        </row>
        <row r="14674">
          <cell r="B14674">
            <v>0</v>
          </cell>
          <cell r="C14674">
            <v>0</v>
          </cell>
          <cell r="D14674">
            <v>0</v>
          </cell>
          <cell r="E14674">
            <v>0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  <cell r="J14674">
            <v>0</v>
          </cell>
          <cell r="K14674">
            <v>0</v>
          </cell>
          <cell r="L14674">
            <v>0</v>
          </cell>
          <cell r="M14674">
            <v>0</v>
          </cell>
          <cell r="N14674">
            <v>0</v>
          </cell>
          <cell r="O14674">
            <v>0</v>
          </cell>
          <cell r="P14674">
            <v>0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  <cell r="AG14674">
            <v>0</v>
          </cell>
          <cell r="AH14674">
            <v>0</v>
          </cell>
          <cell r="AI14674">
            <v>0</v>
          </cell>
        </row>
        <row r="14675">
          <cell r="B14675">
            <v>0</v>
          </cell>
          <cell r="C14675">
            <v>0</v>
          </cell>
          <cell r="D14675">
            <v>0</v>
          </cell>
          <cell r="E14675">
            <v>0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  <cell r="J14675">
            <v>0</v>
          </cell>
          <cell r="K14675">
            <v>0</v>
          </cell>
          <cell r="L14675">
            <v>0</v>
          </cell>
          <cell r="M14675">
            <v>0</v>
          </cell>
          <cell r="N14675">
            <v>0</v>
          </cell>
          <cell r="O14675">
            <v>0</v>
          </cell>
          <cell r="P14675">
            <v>0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0</v>
          </cell>
          <cell r="AE14675">
            <v>0</v>
          </cell>
          <cell r="AF14675">
            <v>0</v>
          </cell>
          <cell r="AG14675">
            <v>0</v>
          </cell>
          <cell r="AH14675">
            <v>0</v>
          </cell>
          <cell r="AI14675">
            <v>0</v>
          </cell>
        </row>
        <row r="14676">
          <cell r="B14676">
            <v>0</v>
          </cell>
          <cell r="C14676">
            <v>0</v>
          </cell>
          <cell r="D14676">
            <v>0</v>
          </cell>
          <cell r="E14676">
            <v>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  <cell r="J14676">
            <v>0</v>
          </cell>
          <cell r="K14676">
            <v>0</v>
          </cell>
          <cell r="L14676">
            <v>0</v>
          </cell>
          <cell r="M14676">
            <v>0</v>
          </cell>
          <cell r="N14676">
            <v>0</v>
          </cell>
          <cell r="O14676">
            <v>0</v>
          </cell>
          <cell r="P14676">
            <v>0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</v>
          </cell>
          <cell r="AE14676">
            <v>0</v>
          </cell>
          <cell r="AF14676">
            <v>0</v>
          </cell>
          <cell r="AG14676">
            <v>0</v>
          </cell>
          <cell r="AH14676">
            <v>0</v>
          </cell>
          <cell r="AI14676">
            <v>0</v>
          </cell>
        </row>
        <row r="14677">
          <cell r="B14677">
            <v>0</v>
          </cell>
          <cell r="C14677">
            <v>0</v>
          </cell>
          <cell r="D14677">
            <v>0</v>
          </cell>
          <cell r="E14677">
            <v>0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  <cell r="J14677">
            <v>0</v>
          </cell>
          <cell r="K14677">
            <v>0</v>
          </cell>
          <cell r="L14677">
            <v>0</v>
          </cell>
          <cell r="M14677">
            <v>0</v>
          </cell>
          <cell r="N14677">
            <v>0</v>
          </cell>
          <cell r="O14677">
            <v>0</v>
          </cell>
          <cell r="P14677">
            <v>0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0</v>
          </cell>
          <cell r="AE14677">
            <v>0</v>
          </cell>
          <cell r="AF14677">
            <v>0</v>
          </cell>
          <cell r="AG14677">
            <v>0</v>
          </cell>
          <cell r="AH14677">
            <v>0</v>
          </cell>
          <cell r="AI14677">
            <v>0</v>
          </cell>
        </row>
        <row r="14678">
          <cell r="B14678">
            <v>0</v>
          </cell>
          <cell r="C14678">
            <v>0</v>
          </cell>
          <cell r="D14678">
            <v>0</v>
          </cell>
          <cell r="E14678">
            <v>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  <cell r="J14678">
            <v>0</v>
          </cell>
          <cell r="K14678">
            <v>0</v>
          </cell>
          <cell r="L14678">
            <v>0</v>
          </cell>
          <cell r="M14678">
            <v>0</v>
          </cell>
          <cell r="N14678">
            <v>0</v>
          </cell>
          <cell r="O14678">
            <v>0</v>
          </cell>
          <cell r="P14678">
            <v>0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0</v>
          </cell>
          <cell r="AE14678">
            <v>0</v>
          </cell>
          <cell r="AF14678">
            <v>0</v>
          </cell>
          <cell r="AG14678">
            <v>0</v>
          </cell>
          <cell r="AH14678">
            <v>0</v>
          </cell>
          <cell r="AI14678">
            <v>0</v>
          </cell>
        </row>
        <row r="14679">
          <cell r="B14679">
            <v>0</v>
          </cell>
          <cell r="C14679">
            <v>0</v>
          </cell>
          <cell r="D14679">
            <v>0</v>
          </cell>
          <cell r="E14679">
            <v>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  <cell r="J14679">
            <v>0</v>
          </cell>
          <cell r="K14679">
            <v>0</v>
          </cell>
          <cell r="L14679">
            <v>0</v>
          </cell>
          <cell r="M14679">
            <v>0</v>
          </cell>
          <cell r="N14679">
            <v>0</v>
          </cell>
          <cell r="O14679">
            <v>0</v>
          </cell>
          <cell r="P14679">
            <v>0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0</v>
          </cell>
          <cell r="AE14679">
            <v>0</v>
          </cell>
          <cell r="AF14679">
            <v>0</v>
          </cell>
          <cell r="AG14679">
            <v>0</v>
          </cell>
          <cell r="AH14679">
            <v>0</v>
          </cell>
          <cell r="AI14679">
            <v>0</v>
          </cell>
        </row>
        <row r="14680">
          <cell r="B14680">
            <v>0</v>
          </cell>
          <cell r="C14680">
            <v>0</v>
          </cell>
          <cell r="D14680">
            <v>0</v>
          </cell>
          <cell r="E14680">
            <v>0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  <cell r="J14680">
            <v>0</v>
          </cell>
          <cell r="K14680">
            <v>0</v>
          </cell>
          <cell r="L14680">
            <v>0</v>
          </cell>
          <cell r="M14680">
            <v>0</v>
          </cell>
          <cell r="N14680">
            <v>0</v>
          </cell>
          <cell r="O14680">
            <v>0</v>
          </cell>
          <cell r="P14680">
            <v>0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0</v>
          </cell>
          <cell r="AE14680">
            <v>0</v>
          </cell>
          <cell r="AF14680">
            <v>0</v>
          </cell>
          <cell r="AG14680">
            <v>0</v>
          </cell>
          <cell r="AH14680">
            <v>0</v>
          </cell>
          <cell r="AI14680">
            <v>0</v>
          </cell>
        </row>
        <row r="14681">
          <cell r="B14681">
            <v>0</v>
          </cell>
          <cell r="C14681">
            <v>0</v>
          </cell>
          <cell r="D14681">
            <v>0</v>
          </cell>
          <cell r="E14681">
            <v>0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  <cell r="J14681">
            <v>0</v>
          </cell>
          <cell r="K14681">
            <v>0</v>
          </cell>
          <cell r="L14681">
            <v>0</v>
          </cell>
          <cell r="M14681">
            <v>0</v>
          </cell>
          <cell r="N14681">
            <v>0</v>
          </cell>
          <cell r="O14681">
            <v>0</v>
          </cell>
          <cell r="P14681">
            <v>0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0</v>
          </cell>
          <cell r="AE14681">
            <v>0</v>
          </cell>
          <cell r="AF14681">
            <v>0</v>
          </cell>
          <cell r="AG14681">
            <v>0</v>
          </cell>
          <cell r="AH14681">
            <v>0</v>
          </cell>
          <cell r="AI14681">
            <v>0</v>
          </cell>
        </row>
        <row r="14682">
          <cell r="B14682">
            <v>0</v>
          </cell>
          <cell r="C14682">
            <v>0</v>
          </cell>
          <cell r="D14682">
            <v>0</v>
          </cell>
          <cell r="E14682">
            <v>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  <cell r="J14682">
            <v>0</v>
          </cell>
          <cell r="K14682">
            <v>0</v>
          </cell>
          <cell r="L14682">
            <v>0</v>
          </cell>
          <cell r="M14682">
            <v>0</v>
          </cell>
          <cell r="N14682">
            <v>0</v>
          </cell>
          <cell r="O14682">
            <v>0</v>
          </cell>
          <cell r="P14682">
            <v>0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0</v>
          </cell>
          <cell r="AE14682">
            <v>0</v>
          </cell>
          <cell r="AF14682">
            <v>0</v>
          </cell>
          <cell r="AG14682">
            <v>0</v>
          </cell>
          <cell r="AH14682">
            <v>0</v>
          </cell>
          <cell r="AI14682">
            <v>0</v>
          </cell>
        </row>
        <row r="14683">
          <cell r="B14683">
            <v>0</v>
          </cell>
          <cell r="C14683">
            <v>0</v>
          </cell>
          <cell r="D14683">
            <v>0</v>
          </cell>
          <cell r="E14683">
            <v>0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  <cell r="J14683">
            <v>0</v>
          </cell>
          <cell r="K14683">
            <v>0</v>
          </cell>
          <cell r="L14683">
            <v>0</v>
          </cell>
          <cell r="M14683">
            <v>0</v>
          </cell>
          <cell r="N14683">
            <v>0</v>
          </cell>
          <cell r="O14683">
            <v>0</v>
          </cell>
          <cell r="P14683">
            <v>0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0</v>
          </cell>
          <cell r="AE14683">
            <v>0</v>
          </cell>
          <cell r="AF14683">
            <v>0</v>
          </cell>
          <cell r="AG14683">
            <v>0</v>
          </cell>
          <cell r="AH14683">
            <v>0</v>
          </cell>
          <cell r="AI14683">
            <v>0</v>
          </cell>
        </row>
        <row r="14684">
          <cell r="B14684">
            <v>0</v>
          </cell>
          <cell r="C14684">
            <v>0</v>
          </cell>
          <cell r="D14684">
            <v>0</v>
          </cell>
          <cell r="E14684">
            <v>0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  <cell r="J14684">
            <v>0</v>
          </cell>
          <cell r="K14684">
            <v>0</v>
          </cell>
          <cell r="L14684">
            <v>0</v>
          </cell>
          <cell r="M14684">
            <v>0</v>
          </cell>
          <cell r="N14684">
            <v>0</v>
          </cell>
          <cell r="O14684">
            <v>0</v>
          </cell>
          <cell r="P14684">
            <v>0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0</v>
          </cell>
          <cell r="AE14684">
            <v>0</v>
          </cell>
          <cell r="AF14684">
            <v>0</v>
          </cell>
          <cell r="AG14684">
            <v>0</v>
          </cell>
          <cell r="AH14684">
            <v>0</v>
          </cell>
          <cell r="AI14684">
            <v>0</v>
          </cell>
        </row>
        <row r="14685">
          <cell r="B14685">
            <v>0</v>
          </cell>
          <cell r="C14685">
            <v>0</v>
          </cell>
          <cell r="D14685">
            <v>0</v>
          </cell>
          <cell r="E14685">
            <v>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  <cell r="J14685">
            <v>0</v>
          </cell>
          <cell r="K14685">
            <v>0</v>
          </cell>
          <cell r="L14685">
            <v>0</v>
          </cell>
          <cell r="M14685">
            <v>0</v>
          </cell>
          <cell r="N14685">
            <v>0</v>
          </cell>
          <cell r="O14685">
            <v>0</v>
          </cell>
          <cell r="P14685">
            <v>0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0</v>
          </cell>
          <cell r="AE14685">
            <v>0</v>
          </cell>
          <cell r="AF14685">
            <v>0</v>
          </cell>
          <cell r="AG14685">
            <v>0</v>
          </cell>
          <cell r="AH14685">
            <v>0</v>
          </cell>
          <cell r="AI14685">
            <v>0</v>
          </cell>
        </row>
        <row r="14686">
          <cell r="B14686">
            <v>0</v>
          </cell>
          <cell r="C14686">
            <v>0</v>
          </cell>
          <cell r="D14686">
            <v>0</v>
          </cell>
          <cell r="E14686">
            <v>0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  <cell r="J14686">
            <v>0</v>
          </cell>
          <cell r="K14686">
            <v>0</v>
          </cell>
          <cell r="L14686">
            <v>0</v>
          </cell>
          <cell r="M14686">
            <v>0</v>
          </cell>
          <cell r="N14686">
            <v>0</v>
          </cell>
          <cell r="O14686">
            <v>0</v>
          </cell>
          <cell r="P14686">
            <v>0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0</v>
          </cell>
          <cell r="AE14686">
            <v>0</v>
          </cell>
          <cell r="AF14686">
            <v>0</v>
          </cell>
          <cell r="AG14686">
            <v>0</v>
          </cell>
          <cell r="AH14686">
            <v>0</v>
          </cell>
          <cell r="AI14686">
            <v>0</v>
          </cell>
        </row>
        <row r="14687">
          <cell r="B14687">
            <v>0</v>
          </cell>
          <cell r="C14687">
            <v>0</v>
          </cell>
          <cell r="D14687">
            <v>0</v>
          </cell>
          <cell r="E14687">
            <v>0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  <cell r="J14687">
            <v>0</v>
          </cell>
          <cell r="K14687">
            <v>0</v>
          </cell>
          <cell r="L14687">
            <v>0</v>
          </cell>
          <cell r="M14687">
            <v>0</v>
          </cell>
          <cell r="N14687">
            <v>0</v>
          </cell>
          <cell r="O14687">
            <v>0</v>
          </cell>
          <cell r="P14687">
            <v>0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0</v>
          </cell>
          <cell r="AE14687">
            <v>0</v>
          </cell>
          <cell r="AF14687">
            <v>0</v>
          </cell>
          <cell r="AG14687">
            <v>0</v>
          </cell>
          <cell r="AH14687">
            <v>0</v>
          </cell>
          <cell r="AI14687">
            <v>0</v>
          </cell>
        </row>
        <row r="14688">
          <cell r="B14688">
            <v>0</v>
          </cell>
          <cell r="C14688">
            <v>0</v>
          </cell>
          <cell r="D14688">
            <v>0</v>
          </cell>
          <cell r="E14688">
            <v>0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  <cell r="J14688">
            <v>0</v>
          </cell>
          <cell r="K14688">
            <v>0</v>
          </cell>
          <cell r="L14688">
            <v>0</v>
          </cell>
          <cell r="M14688">
            <v>0</v>
          </cell>
          <cell r="N14688">
            <v>0</v>
          </cell>
          <cell r="O14688">
            <v>0</v>
          </cell>
          <cell r="P14688">
            <v>0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0</v>
          </cell>
          <cell r="AE14688">
            <v>0</v>
          </cell>
          <cell r="AF14688">
            <v>0</v>
          </cell>
          <cell r="AG14688">
            <v>0</v>
          </cell>
          <cell r="AH14688">
            <v>0</v>
          </cell>
          <cell r="AI14688">
            <v>0</v>
          </cell>
        </row>
        <row r="14689">
          <cell r="B14689">
            <v>0</v>
          </cell>
          <cell r="C14689">
            <v>0</v>
          </cell>
          <cell r="D14689">
            <v>0</v>
          </cell>
          <cell r="E14689">
            <v>0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  <cell r="J14689">
            <v>0</v>
          </cell>
          <cell r="K14689">
            <v>0</v>
          </cell>
          <cell r="L14689">
            <v>0</v>
          </cell>
          <cell r="M14689">
            <v>0</v>
          </cell>
          <cell r="N14689">
            <v>0</v>
          </cell>
          <cell r="O14689">
            <v>0</v>
          </cell>
          <cell r="P14689">
            <v>0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0</v>
          </cell>
          <cell r="AE14689">
            <v>0</v>
          </cell>
          <cell r="AF14689">
            <v>0</v>
          </cell>
          <cell r="AG14689">
            <v>0</v>
          </cell>
          <cell r="AH14689">
            <v>0</v>
          </cell>
          <cell r="AI14689">
            <v>0</v>
          </cell>
        </row>
        <row r="14690">
          <cell r="B14690">
            <v>0</v>
          </cell>
          <cell r="C14690">
            <v>0</v>
          </cell>
          <cell r="D14690">
            <v>0</v>
          </cell>
          <cell r="E14690">
            <v>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  <cell r="J14690">
            <v>0</v>
          </cell>
          <cell r="K14690">
            <v>0</v>
          </cell>
          <cell r="L14690">
            <v>0</v>
          </cell>
          <cell r="M14690">
            <v>0</v>
          </cell>
          <cell r="N14690">
            <v>0</v>
          </cell>
          <cell r="O14690">
            <v>0</v>
          </cell>
          <cell r="P14690">
            <v>0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0</v>
          </cell>
          <cell r="AE14690">
            <v>0</v>
          </cell>
          <cell r="AF14690">
            <v>0</v>
          </cell>
          <cell r="AG14690">
            <v>0</v>
          </cell>
          <cell r="AH14690">
            <v>0</v>
          </cell>
          <cell r="AI14690">
            <v>0</v>
          </cell>
        </row>
        <row r="14691">
          <cell r="B14691">
            <v>0</v>
          </cell>
          <cell r="C14691">
            <v>0</v>
          </cell>
          <cell r="D14691">
            <v>0</v>
          </cell>
          <cell r="E14691">
            <v>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  <cell r="J14691">
            <v>0</v>
          </cell>
          <cell r="K14691">
            <v>0</v>
          </cell>
          <cell r="L14691">
            <v>0</v>
          </cell>
          <cell r="M14691">
            <v>0</v>
          </cell>
          <cell r="N14691">
            <v>0</v>
          </cell>
          <cell r="O14691">
            <v>0</v>
          </cell>
          <cell r="P14691">
            <v>0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0</v>
          </cell>
          <cell r="AE14691">
            <v>0</v>
          </cell>
          <cell r="AF14691">
            <v>0</v>
          </cell>
          <cell r="AG14691">
            <v>0</v>
          </cell>
          <cell r="AH14691">
            <v>0</v>
          </cell>
          <cell r="AI14691">
            <v>0</v>
          </cell>
        </row>
        <row r="14692">
          <cell r="B14692">
            <v>0</v>
          </cell>
          <cell r="C14692">
            <v>0</v>
          </cell>
          <cell r="D14692">
            <v>0</v>
          </cell>
          <cell r="E14692">
            <v>0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  <cell r="J14692">
            <v>0</v>
          </cell>
          <cell r="K14692">
            <v>0</v>
          </cell>
          <cell r="L14692">
            <v>0</v>
          </cell>
          <cell r="M14692">
            <v>0</v>
          </cell>
          <cell r="N14692">
            <v>0</v>
          </cell>
          <cell r="O14692">
            <v>0</v>
          </cell>
          <cell r="P14692">
            <v>0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0</v>
          </cell>
          <cell r="AE14692">
            <v>0</v>
          </cell>
          <cell r="AF14692">
            <v>0</v>
          </cell>
          <cell r="AG14692">
            <v>0</v>
          </cell>
          <cell r="AH14692">
            <v>0</v>
          </cell>
          <cell r="AI14692">
            <v>0</v>
          </cell>
        </row>
        <row r="14693">
          <cell r="B14693">
            <v>0</v>
          </cell>
          <cell r="C14693">
            <v>0</v>
          </cell>
          <cell r="D14693">
            <v>0</v>
          </cell>
          <cell r="E14693">
            <v>0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  <cell r="J14693">
            <v>0</v>
          </cell>
          <cell r="K14693">
            <v>0</v>
          </cell>
          <cell r="L14693">
            <v>0</v>
          </cell>
          <cell r="M14693">
            <v>0</v>
          </cell>
          <cell r="N14693">
            <v>0</v>
          </cell>
          <cell r="O14693">
            <v>0</v>
          </cell>
          <cell r="P14693">
            <v>0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0</v>
          </cell>
          <cell r="AE14693">
            <v>0</v>
          </cell>
          <cell r="AF14693">
            <v>0</v>
          </cell>
          <cell r="AG14693">
            <v>0</v>
          </cell>
          <cell r="AH14693">
            <v>0</v>
          </cell>
          <cell r="AI14693">
            <v>0</v>
          </cell>
        </row>
        <row r="14694">
          <cell r="B14694">
            <v>0</v>
          </cell>
          <cell r="C14694">
            <v>0</v>
          </cell>
          <cell r="D14694">
            <v>0</v>
          </cell>
          <cell r="E14694">
            <v>0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  <cell r="J14694">
            <v>0</v>
          </cell>
          <cell r="K14694">
            <v>0</v>
          </cell>
          <cell r="L14694">
            <v>0</v>
          </cell>
          <cell r="M14694">
            <v>0</v>
          </cell>
          <cell r="N14694">
            <v>0</v>
          </cell>
          <cell r="O14694">
            <v>0</v>
          </cell>
          <cell r="P14694">
            <v>0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0</v>
          </cell>
          <cell r="AE14694">
            <v>0</v>
          </cell>
          <cell r="AF14694">
            <v>0</v>
          </cell>
          <cell r="AG14694">
            <v>0</v>
          </cell>
          <cell r="AH14694">
            <v>0</v>
          </cell>
          <cell r="AI14694">
            <v>0</v>
          </cell>
        </row>
        <row r="14695">
          <cell r="B14695">
            <v>0</v>
          </cell>
          <cell r="C14695">
            <v>0</v>
          </cell>
          <cell r="D14695">
            <v>0</v>
          </cell>
          <cell r="E14695">
            <v>0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  <cell r="J14695">
            <v>0</v>
          </cell>
          <cell r="K14695">
            <v>0</v>
          </cell>
          <cell r="L14695">
            <v>0</v>
          </cell>
          <cell r="M14695">
            <v>0</v>
          </cell>
          <cell r="N14695">
            <v>0</v>
          </cell>
          <cell r="O14695">
            <v>0</v>
          </cell>
          <cell r="P14695">
            <v>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0</v>
          </cell>
          <cell r="AE14695">
            <v>0</v>
          </cell>
          <cell r="AF14695">
            <v>0</v>
          </cell>
          <cell r="AG14695">
            <v>0</v>
          </cell>
          <cell r="AH14695">
            <v>0</v>
          </cell>
          <cell r="AI14695">
            <v>0</v>
          </cell>
        </row>
        <row r="14696">
          <cell r="B14696">
            <v>0</v>
          </cell>
          <cell r="C14696">
            <v>0</v>
          </cell>
          <cell r="D14696">
            <v>0</v>
          </cell>
          <cell r="E14696">
            <v>0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  <cell r="J14696">
            <v>0</v>
          </cell>
          <cell r="K14696">
            <v>0</v>
          </cell>
          <cell r="L14696">
            <v>0</v>
          </cell>
          <cell r="M14696">
            <v>0</v>
          </cell>
          <cell r="N14696">
            <v>0</v>
          </cell>
          <cell r="O14696">
            <v>0</v>
          </cell>
          <cell r="P14696">
            <v>0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0</v>
          </cell>
          <cell r="AE14696">
            <v>0</v>
          </cell>
          <cell r="AF14696">
            <v>0</v>
          </cell>
          <cell r="AG14696">
            <v>0</v>
          </cell>
          <cell r="AH14696">
            <v>0</v>
          </cell>
          <cell r="AI14696">
            <v>0</v>
          </cell>
        </row>
        <row r="14697">
          <cell r="B14697">
            <v>0</v>
          </cell>
          <cell r="C14697">
            <v>0</v>
          </cell>
          <cell r="D14697">
            <v>0</v>
          </cell>
          <cell r="E14697">
            <v>0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  <cell r="J14697">
            <v>0</v>
          </cell>
          <cell r="K14697">
            <v>0</v>
          </cell>
          <cell r="L14697">
            <v>0</v>
          </cell>
          <cell r="M14697">
            <v>0</v>
          </cell>
          <cell r="N14697">
            <v>0</v>
          </cell>
          <cell r="O14697">
            <v>0</v>
          </cell>
          <cell r="P14697">
            <v>0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0</v>
          </cell>
          <cell r="AE14697">
            <v>0</v>
          </cell>
          <cell r="AF14697">
            <v>0</v>
          </cell>
          <cell r="AG14697">
            <v>0</v>
          </cell>
          <cell r="AH14697">
            <v>0</v>
          </cell>
          <cell r="AI14697">
            <v>0</v>
          </cell>
        </row>
        <row r="14698">
          <cell r="B14698">
            <v>0</v>
          </cell>
          <cell r="C14698">
            <v>0</v>
          </cell>
          <cell r="D14698">
            <v>0</v>
          </cell>
          <cell r="E14698">
            <v>0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  <cell r="J14698">
            <v>0</v>
          </cell>
          <cell r="K14698">
            <v>0</v>
          </cell>
          <cell r="L14698">
            <v>0</v>
          </cell>
          <cell r="M14698">
            <v>0</v>
          </cell>
          <cell r="N14698">
            <v>0</v>
          </cell>
          <cell r="O14698">
            <v>0</v>
          </cell>
          <cell r="P14698">
            <v>0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0</v>
          </cell>
          <cell r="AE14698">
            <v>0</v>
          </cell>
          <cell r="AF14698">
            <v>0</v>
          </cell>
          <cell r="AG14698">
            <v>0</v>
          </cell>
          <cell r="AH14698">
            <v>0</v>
          </cell>
          <cell r="AI14698">
            <v>0</v>
          </cell>
        </row>
        <row r="14699">
          <cell r="B14699">
            <v>0</v>
          </cell>
          <cell r="C14699">
            <v>0</v>
          </cell>
          <cell r="D14699">
            <v>0</v>
          </cell>
          <cell r="E14699">
            <v>0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  <cell r="J14699">
            <v>0</v>
          </cell>
          <cell r="K14699">
            <v>0</v>
          </cell>
          <cell r="L14699">
            <v>0</v>
          </cell>
          <cell r="M14699">
            <v>0</v>
          </cell>
          <cell r="N14699">
            <v>0</v>
          </cell>
          <cell r="O14699">
            <v>0</v>
          </cell>
          <cell r="P14699">
            <v>0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0</v>
          </cell>
          <cell r="AE14699">
            <v>0</v>
          </cell>
          <cell r="AF14699">
            <v>0</v>
          </cell>
          <cell r="AG14699">
            <v>0</v>
          </cell>
          <cell r="AH14699">
            <v>0</v>
          </cell>
          <cell r="AI14699">
            <v>0</v>
          </cell>
        </row>
        <row r="14700">
          <cell r="B14700">
            <v>0</v>
          </cell>
          <cell r="C14700">
            <v>0</v>
          </cell>
          <cell r="D14700">
            <v>0</v>
          </cell>
          <cell r="E14700">
            <v>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  <cell r="J14700">
            <v>0</v>
          </cell>
          <cell r="K14700">
            <v>0</v>
          </cell>
          <cell r="L14700">
            <v>0</v>
          </cell>
          <cell r="M14700">
            <v>0</v>
          </cell>
          <cell r="N14700">
            <v>0</v>
          </cell>
          <cell r="O14700">
            <v>0</v>
          </cell>
          <cell r="P14700">
            <v>0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0</v>
          </cell>
          <cell r="AE14700">
            <v>0</v>
          </cell>
          <cell r="AF14700">
            <v>0</v>
          </cell>
          <cell r="AG14700">
            <v>0</v>
          </cell>
          <cell r="AH14700">
            <v>0</v>
          </cell>
          <cell r="AI14700">
            <v>0</v>
          </cell>
        </row>
        <row r="14701">
          <cell r="B14701">
            <v>0</v>
          </cell>
          <cell r="C14701">
            <v>0</v>
          </cell>
          <cell r="D14701">
            <v>0</v>
          </cell>
          <cell r="E14701">
            <v>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  <cell r="J14701">
            <v>0</v>
          </cell>
          <cell r="K14701">
            <v>0</v>
          </cell>
          <cell r="L14701">
            <v>0</v>
          </cell>
          <cell r="M14701">
            <v>0</v>
          </cell>
          <cell r="N14701">
            <v>0</v>
          </cell>
          <cell r="O14701">
            <v>0</v>
          </cell>
          <cell r="P14701">
            <v>0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0</v>
          </cell>
          <cell r="AE14701">
            <v>0</v>
          </cell>
          <cell r="AF14701">
            <v>0</v>
          </cell>
          <cell r="AG14701">
            <v>0</v>
          </cell>
          <cell r="AH14701">
            <v>0</v>
          </cell>
          <cell r="AI14701">
            <v>0</v>
          </cell>
        </row>
        <row r="14702">
          <cell r="B14702">
            <v>0</v>
          </cell>
          <cell r="C14702">
            <v>0</v>
          </cell>
          <cell r="D14702">
            <v>0</v>
          </cell>
          <cell r="E14702">
            <v>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  <cell r="J14702">
            <v>0</v>
          </cell>
          <cell r="K14702">
            <v>0</v>
          </cell>
          <cell r="L14702">
            <v>0</v>
          </cell>
          <cell r="M14702">
            <v>0</v>
          </cell>
          <cell r="N14702">
            <v>0</v>
          </cell>
          <cell r="O14702">
            <v>0</v>
          </cell>
          <cell r="P14702">
            <v>0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0</v>
          </cell>
          <cell r="AE14702">
            <v>0</v>
          </cell>
          <cell r="AF14702">
            <v>0</v>
          </cell>
          <cell r="AG14702">
            <v>0</v>
          </cell>
          <cell r="AH14702">
            <v>0</v>
          </cell>
          <cell r="AI14702">
            <v>0</v>
          </cell>
        </row>
        <row r="14703">
          <cell r="B14703">
            <v>0</v>
          </cell>
          <cell r="C14703">
            <v>0</v>
          </cell>
          <cell r="D14703">
            <v>0</v>
          </cell>
          <cell r="E14703">
            <v>0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  <cell r="J14703">
            <v>0</v>
          </cell>
          <cell r="K14703">
            <v>0</v>
          </cell>
          <cell r="L14703">
            <v>0</v>
          </cell>
          <cell r="M14703">
            <v>0</v>
          </cell>
          <cell r="N14703">
            <v>0</v>
          </cell>
          <cell r="O14703">
            <v>0</v>
          </cell>
          <cell r="P14703">
            <v>0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0</v>
          </cell>
          <cell r="AE14703">
            <v>0</v>
          </cell>
          <cell r="AF14703">
            <v>0</v>
          </cell>
          <cell r="AG14703">
            <v>0</v>
          </cell>
          <cell r="AH14703">
            <v>0</v>
          </cell>
          <cell r="AI14703">
            <v>0</v>
          </cell>
        </row>
        <row r="14704">
          <cell r="B14704">
            <v>0</v>
          </cell>
          <cell r="C14704">
            <v>0</v>
          </cell>
          <cell r="D14704">
            <v>0</v>
          </cell>
          <cell r="E14704">
            <v>0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  <cell r="J14704">
            <v>0</v>
          </cell>
          <cell r="K14704">
            <v>0</v>
          </cell>
          <cell r="L14704">
            <v>0</v>
          </cell>
          <cell r="M14704">
            <v>0</v>
          </cell>
          <cell r="N14704">
            <v>0</v>
          </cell>
          <cell r="O14704">
            <v>0</v>
          </cell>
          <cell r="P14704">
            <v>0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0</v>
          </cell>
          <cell r="AE14704">
            <v>0</v>
          </cell>
          <cell r="AF14704">
            <v>0</v>
          </cell>
          <cell r="AG14704">
            <v>0</v>
          </cell>
          <cell r="AH14704">
            <v>0</v>
          </cell>
          <cell r="AI14704">
            <v>0</v>
          </cell>
        </row>
        <row r="14705">
          <cell r="B14705">
            <v>0</v>
          </cell>
          <cell r="C14705">
            <v>0</v>
          </cell>
          <cell r="D14705">
            <v>0</v>
          </cell>
          <cell r="E14705">
            <v>0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  <cell r="J14705">
            <v>0</v>
          </cell>
          <cell r="K14705">
            <v>0</v>
          </cell>
          <cell r="L14705">
            <v>0</v>
          </cell>
          <cell r="M14705">
            <v>0</v>
          </cell>
          <cell r="N14705">
            <v>0</v>
          </cell>
          <cell r="O14705">
            <v>0</v>
          </cell>
          <cell r="P14705">
            <v>0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0</v>
          </cell>
          <cell r="AE14705">
            <v>0</v>
          </cell>
          <cell r="AF14705">
            <v>0</v>
          </cell>
          <cell r="AG14705">
            <v>0</v>
          </cell>
          <cell r="AH14705">
            <v>0</v>
          </cell>
          <cell r="AI14705">
            <v>0</v>
          </cell>
        </row>
        <row r="14706">
          <cell r="B14706">
            <v>0</v>
          </cell>
          <cell r="C14706">
            <v>0</v>
          </cell>
          <cell r="D14706">
            <v>0</v>
          </cell>
          <cell r="E14706">
            <v>0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  <cell r="J14706">
            <v>0</v>
          </cell>
          <cell r="K14706">
            <v>0</v>
          </cell>
          <cell r="L14706">
            <v>0</v>
          </cell>
          <cell r="M14706">
            <v>0</v>
          </cell>
          <cell r="N14706">
            <v>0</v>
          </cell>
          <cell r="O14706">
            <v>0</v>
          </cell>
          <cell r="P14706">
            <v>0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0</v>
          </cell>
          <cell r="AE14706">
            <v>0</v>
          </cell>
          <cell r="AF14706">
            <v>0</v>
          </cell>
          <cell r="AG14706">
            <v>0</v>
          </cell>
          <cell r="AH14706">
            <v>0</v>
          </cell>
          <cell r="AI14706">
            <v>0</v>
          </cell>
        </row>
        <row r="14707">
          <cell r="B14707">
            <v>0</v>
          </cell>
          <cell r="C14707">
            <v>0</v>
          </cell>
          <cell r="D14707">
            <v>0</v>
          </cell>
          <cell r="E14707">
            <v>0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  <cell r="J14707">
            <v>0</v>
          </cell>
          <cell r="K14707">
            <v>0</v>
          </cell>
          <cell r="L14707">
            <v>0</v>
          </cell>
          <cell r="M14707">
            <v>0</v>
          </cell>
          <cell r="N14707">
            <v>0</v>
          </cell>
          <cell r="O14707">
            <v>0</v>
          </cell>
          <cell r="P14707">
            <v>0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0</v>
          </cell>
          <cell r="AE14707">
            <v>0</v>
          </cell>
          <cell r="AF14707">
            <v>0</v>
          </cell>
          <cell r="AG14707">
            <v>0</v>
          </cell>
          <cell r="AH14707">
            <v>0</v>
          </cell>
          <cell r="AI14707">
            <v>0</v>
          </cell>
        </row>
        <row r="14708">
          <cell r="B14708">
            <v>0</v>
          </cell>
          <cell r="C14708">
            <v>0</v>
          </cell>
          <cell r="D14708">
            <v>0</v>
          </cell>
          <cell r="E14708">
            <v>0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  <cell r="J14708">
            <v>0</v>
          </cell>
          <cell r="K14708">
            <v>0</v>
          </cell>
          <cell r="L14708">
            <v>0</v>
          </cell>
          <cell r="M14708">
            <v>0</v>
          </cell>
          <cell r="N14708">
            <v>0</v>
          </cell>
          <cell r="O14708">
            <v>0</v>
          </cell>
          <cell r="P14708">
            <v>0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0</v>
          </cell>
          <cell r="AE14708">
            <v>0</v>
          </cell>
          <cell r="AF14708">
            <v>0</v>
          </cell>
          <cell r="AG14708">
            <v>0</v>
          </cell>
          <cell r="AH14708">
            <v>0</v>
          </cell>
          <cell r="AI14708">
            <v>0</v>
          </cell>
        </row>
        <row r="14709">
          <cell r="B14709">
            <v>0</v>
          </cell>
          <cell r="C14709">
            <v>0</v>
          </cell>
          <cell r="D14709">
            <v>0</v>
          </cell>
          <cell r="E14709">
            <v>0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  <cell r="J14709">
            <v>0</v>
          </cell>
          <cell r="K14709">
            <v>0</v>
          </cell>
          <cell r="L14709">
            <v>0</v>
          </cell>
          <cell r="M14709">
            <v>0</v>
          </cell>
          <cell r="N14709">
            <v>0</v>
          </cell>
          <cell r="O14709">
            <v>0</v>
          </cell>
          <cell r="P14709">
            <v>0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0</v>
          </cell>
          <cell r="AE14709">
            <v>0</v>
          </cell>
          <cell r="AF14709">
            <v>0</v>
          </cell>
          <cell r="AG14709">
            <v>0</v>
          </cell>
          <cell r="AH14709">
            <v>0</v>
          </cell>
          <cell r="AI14709">
            <v>0</v>
          </cell>
        </row>
        <row r="14710">
          <cell r="B14710">
            <v>0</v>
          </cell>
          <cell r="C14710">
            <v>0</v>
          </cell>
          <cell r="D14710">
            <v>0</v>
          </cell>
          <cell r="E14710">
            <v>0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  <cell r="J14710">
            <v>0</v>
          </cell>
          <cell r="K14710">
            <v>0</v>
          </cell>
          <cell r="L14710">
            <v>0</v>
          </cell>
          <cell r="M14710">
            <v>0</v>
          </cell>
          <cell r="N14710">
            <v>0</v>
          </cell>
          <cell r="O14710">
            <v>0</v>
          </cell>
          <cell r="P14710">
            <v>0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0</v>
          </cell>
          <cell r="AE14710">
            <v>0</v>
          </cell>
          <cell r="AF14710">
            <v>0</v>
          </cell>
          <cell r="AG14710">
            <v>0</v>
          </cell>
          <cell r="AH14710">
            <v>0</v>
          </cell>
          <cell r="AI14710">
            <v>0</v>
          </cell>
        </row>
        <row r="14711">
          <cell r="B14711">
            <v>0</v>
          </cell>
          <cell r="C14711">
            <v>0</v>
          </cell>
          <cell r="D14711">
            <v>0</v>
          </cell>
          <cell r="E14711">
            <v>0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  <cell r="J14711">
            <v>0</v>
          </cell>
          <cell r="K14711">
            <v>0</v>
          </cell>
          <cell r="L14711">
            <v>0</v>
          </cell>
          <cell r="M14711">
            <v>0</v>
          </cell>
          <cell r="N14711">
            <v>0</v>
          </cell>
          <cell r="O14711">
            <v>0</v>
          </cell>
          <cell r="P14711">
            <v>0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0</v>
          </cell>
          <cell r="AE14711">
            <v>0</v>
          </cell>
          <cell r="AF14711">
            <v>0</v>
          </cell>
          <cell r="AG14711">
            <v>0</v>
          </cell>
          <cell r="AH14711">
            <v>0</v>
          </cell>
          <cell r="AI14711">
            <v>0</v>
          </cell>
        </row>
        <row r="14712">
          <cell r="B14712">
            <v>0</v>
          </cell>
          <cell r="C14712">
            <v>0</v>
          </cell>
          <cell r="D14712">
            <v>0</v>
          </cell>
          <cell r="E14712">
            <v>0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  <cell r="J14712">
            <v>0</v>
          </cell>
          <cell r="K14712">
            <v>0</v>
          </cell>
          <cell r="L14712">
            <v>0</v>
          </cell>
          <cell r="M14712">
            <v>0</v>
          </cell>
          <cell r="N14712">
            <v>0</v>
          </cell>
          <cell r="O14712">
            <v>0</v>
          </cell>
          <cell r="P14712">
            <v>0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0</v>
          </cell>
          <cell r="AE14712">
            <v>0</v>
          </cell>
          <cell r="AF14712">
            <v>0</v>
          </cell>
          <cell r="AG14712">
            <v>0</v>
          </cell>
          <cell r="AH14712">
            <v>0</v>
          </cell>
          <cell r="AI14712">
            <v>0</v>
          </cell>
        </row>
        <row r="14713">
          <cell r="B14713">
            <v>0</v>
          </cell>
          <cell r="C14713">
            <v>0</v>
          </cell>
          <cell r="D14713">
            <v>0</v>
          </cell>
          <cell r="E14713">
            <v>0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  <cell r="J14713">
            <v>0</v>
          </cell>
          <cell r="K14713">
            <v>0</v>
          </cell>
          <cell r="L14713">
            <v>0</v>
          </cell>
          <cell r="M14713">
            <v>0</v>
          </cell>
          <cell r="N14713">
            <v>0</v>
          </cell>
          <cell r="O14713">
            <v>0</v>
          </cell>
          <cell r="P14713">
            <v>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0</v>
          </cell>
          <cell r="AE14713">
            <v>0</v>
          </cell>
          <cell r="AF14713">
            <v>0</v>
          </cell>
          <cell r="AG14713">
            <v>0</v>
          </cell>
          <cell r="AH14713">
            <v>0</v>
          </cell>
          <cell r="AI14713">
            <v>0</v>
          </cell>
        </row>
        <row r="14714">
          <cell r="B14714">
            <v>0</v>
          </cell>
          <cell r="C14714">
            <v>0</v>
          </cell>
          <cell r="D14714">
            <v>0</v>
          </cell>
          <cell r="E14714">
            <v>0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  <cell r="J14714">
            <v>0</v>
          </cell>
          <cell r="K14714">
            <v>0</v>
          </cell>
          <cell r="L14714">
            <v>0</v>
          </cell>
          <cell r="M14714">
            <v>0</v>
          </cell>
          <cell r="N14714">
            <v>0</v>
          </cell>
          <cell r="O14714">
            <v>0</v>
          </cell>
          <cell r="P14714">
            <v>0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0</v>
          </cell>
          <cell r="AE14714">
            <v>0</v>
          </cell>
          <cell r="AF14714">
            <v>0</v>
          </cell>
          <cell r="AG14714">
            <v>0</v>
          </cell>
          <cell r="AH14714">
            <v>0</v>
          </cell>
          <cell r="AI14714">
            <v>0</v>
          </cell>
        </row>
        <row r="14715">
          <cell r="B14715">
            <v>0</v>
          </cell>
          <cell r="C14715">
            <v>0</v>
          </cell>
          <cell r="D14715">
            <v>0</v>
          </cell>
          <cell r="E14715">
            <v>0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  <cell r="J14715">
            <v>0</v>
          </cell>
          <cell r="K14715">
            <v>0</v>
          </cell>
          <cell r="L14715">
            <v>0</v>
          </cell>
          <cell r="M14715">
            <v>0</v>
          </cell>
          <cell r="N14715">
            <v>0</v>
          </cell>
          <cell r="O14715">
            <v>0</v>
          </cell>
          <cell r="P14715">
            <v>0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0</v>
          </cell>
          <cell r="AE14715">
            <v>0</v>
          </cell>
          <cell r="AF14715">
            <v>0</v>
          </cell>
          <cell r="AG14715">
            <v>0</v>
          </cell>
          <cell r="AH14715">
            <v>0</v>
          </cell>
          <cell r="AI14715">
            <v>0</v>
          </cell>
        </row>
        <row r="14716">
          <cell r="B14716">
            <v>0</v>
          </cell>
          <cell r="C14716">
            <v>0</v>
          </cell>
          <cell r="D14716">
            <v>0</v>
          </cell>
          <cell r="E14716">
            <v>0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  <cell r="J14716">
            <v>0</v>
          </cell>
          <cell r="K14716">
            <v>0</v>
          </cell>
          <cell r="L14716">
            <v>0</v>
          </cell>
          <cell r="M14716">
            <v>0</v>
          </cell>
          <cell r="N14716">
            <v>0</v>
          </cell>
          <cell r="O14716">
            <v>0</v>
          </cell>
          <cell r="P14716">
            <v>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0</v>
          </cell>
          <cell r="AE14716">
            <v>0</v>
          </cell>
          <cell r="AF14716">
            <v>0</v>
          </cell>
          <cell r="AG14716">
            <v>0</v>
          </cell>
          <cell r="AH14716">
            <v>0</v>
          </cell>
          <cell r="AI14716">
            <v>0</v>
          </cell>
        </row>
        <row r="14717">
          <cell r="B14717">
            <v>0</v>
          </cell>
          <cell r="C14717">
            <v>0</v>
          </cell>
          <cell r="D14717">
            <v>0</v>
          </cell>
          <cell r="E14717">
            <v>0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  <cell r="J14717">
            <v>0</v>
          </cell>
          <cell r="K14717">
            <v>0</v>
          </cell>
          <cell r="L14717">
            <v>0</v>
          </cell>
          <cell r="M14717">
            <v>0</v>
          </cell>
          <cell r="N14717">
            <v>0</v>
          </cell>
          <cell r="O14717">
            <v>0</v>
          </cell>
          <cell r="P14717">
            <v>0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0</v>
          </cell>
          <cell r="AE14717">
            <v>0</v>
          </cell>
          <cell r="AF14717">
            <v>0</v>
          </cell>
          <cell r="AG14717">
            <v>0</v>
          </cell>
          <cell r="AH14717">
            <v>0</v>
          </cell>
          <cell r="AI14717">
            <v>0</v>
          </cell>
        </row>
        <row r="14718">
          <cell r="B14718">
            <v>0</v>
          </cell>
          <cell r="C14718">
            <v>0</v>
          </cell>
          <cell r="D14718">
            <v>0</v>
          </cell>
          <cell r="E14718">
            <v>0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  <cell r="J14718">
            <v>0</v>
          </cell>
          <cell r="K14718">
            <v>0</v>
          </cell>
          <cell r="L14718">
            <v>0</v>
          </cell>
          <cell r="M14718">
            <v>0</v>
          </cell>
          <cell r="N14718">
            <v>0</v>
          </cell>
          <cell r="O14718">
            <v>0</v>
          </cell>
          <cell r="P14718">
            <v>0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0</v>
          </cell>
          <cell r="AE14718">
            <v>0</v>
          </cell>
          <cell r="AF14718">
            <v>0</v>
          </cell>
          <cell r="AG14718">
            <v>0</v>
          </cell>
          <cell r="AH14718">
            <v>0</v>
          </cell>
          <cell r="AI14718">
            <v>0</v>
          </cell>
        </row>
        <row r="14719">
          <cell r="B14719">
            <v>0</v>
          </cell>
          <cell r="C14719">
            <v>0</v>
          </cell>
          <cell r="D14719">
            <v>0</v>
          </cell>
          <cell r="E14719">
            <v>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  <cell r="J14719">
            <v>0</v>
          </cell>
          <cell r="K14719">
            <v>0</v>
          </cell>
          <cell r="L14719">
            <v>0</v>
          </cell>
          <cell r="M14719">
            <v>0</v>
          </cell>
          <cell r="N14719">
            <v>0</v>
          </cell>
          <cell r="O14719">
            <v>0</v>
          </cell>
          <cell r="P14719">
            <v>0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0</v>
          </cell>
          <cell r="AE14719">
            <v>0</v>
          </cell>
          <cell r="AF14719">
            <v>0</v>
          </cell>
          <cell r="AG14719">
            <v>0</v>
          </cell>
          <cell r="AH14719">
            <v>0</v>
          </cell>
          <cell r="AI14719">
            <v>0</v>
          </cell>
        </row>
        <row r="14720">
          <cell r="B14720">
            <v>0</v>
          </cell>
          <cell r="C14720">
            <v>0</v>
          </cell>
          <cell r="D14720">
            <v>0</v>
          </cell>
          <cell r="E14720">
            <v>0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  <cell r="J14720">
            <v>0</v>
          </cell>
          <cell r="K14720">
            <v>0</v>
          </cell>
          <cell r="L14720">
            <v>0</v>
          </cell>
          <cell r="M14720">
            <v>0</v>
          </cell>
          <cell r="N14720">
            <v>0</v>
          </cell>
          <cell r="O14720">
            <v>0</v>
          </cell>
          <cell r="P14720">
            <v>0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0</v>
          </cell>
          <cell r="AE14720">
            <v>0</v>
          </cell>
          <cell r="AF14720">
            <v>0</v>
          </cell>
          <cell r="AG14720">
            <v>0</v>
          </cell>
          <cell r="AH14720">
            <v>0</v>
          </cell>
          <cell r="AI14720">
            <v>0</v>
          </cell>
        </row>
        <row r="14721">
          <cell r="B14721">
            <v>0</v>
          </cell>
          <cell r="C14721">
            <v>0</v>
          </cell>
          <cell r="D14721">
            <v>0</v>
          </cell>
          <cell r="E14721">
            <v>0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  <cell r="J14721">
            <v>0</v>
          </cell>
          <cell r="K14721">
            <v>0</v>
          </cell>
          <cell r="L14721">
            <v>0</v>
          </cell>
          <cell r="M14721">
            <v>0</v>
          </cell>
          <cell r="N14721">
            <v>0</v>
          </cell>
          <cell r="O14721">
            <v>0</v>
          </cell>
          <cell r="P14721">
            <v>0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0</v>
          </cell>
          <cell r="AE14721">
            <v>0</v>
          </cell>
          <cell r="AF14721">
            <v>0</v>
          </cell>
          <cell r="AG14721">
            <v>0</v>
          </cell>
          <cell r="AH14721">
            <v>0</v>
          </cell>
          <cell r="AI14721">
            <v>0</v>
          </cell>
        </row>
        <row r="14722">
          <cell r="B14722">
            <v>0</v>
          </cell>
          <cell r="C14722">
            <v>0</v>
          </cell>
          <cell r="D14722">
            <v>0</v>
          </cell>
          <cell r="E14722">
            <v>0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  <cell r="J14722">
            <v>0</v>
          </cell>
          <cell r="K14722">
            <v>0</v>
          </cell>
          <cell r="L14722">
            <v>0</v>
          </cell>
          <cell r="M14722">
            <v>0</v>
          </cell>
          <cell r="N14722">
            <v>0</v>
          </cell>
          <cell r="O14722">
            <v>0</v>
          </cell>
          <cell r="P14722">
            <v>0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0</v>
          </cell>
          <cell r="AE14722">
            <v>0</v>
          </cell>
          <cell r="AF14722">
            <v>0</v>
          </cell>
          <cell r="AG14722">
            <v>0</v>
          </cell>
          <cell r="AH14722">
            <v>0</v>
          </cell>
          <cell r="AI14722">
            <v>0</v>
          </cell>
        </row>
        <row r="14723">
          <cell r="B14723">
            <v>0</v>
          </cell>
          <cell r="C14723">
            <v>0</v>
          </cell>
          <cell r="D14723">
            <v>0</v>
          </cell>
          <cell r="E14723">
            <v>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  <cell r="J14723">
            <v>0</v>
          </cell>
          <cell r="K14723">
            <v>0</v>
          </cell>
          <cell r="L14723">
            <v>0</v>
          </cell>
          <cell r="M14723">
            <v>0</v>
          </cell>
          <cell r="N14723">
            <v>0</v>
          </cell>
          <cell r="O14723">
            <v>0</v>
          </cell>
          <cell r="P14723">
            <v>0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0</v>
          </cell>
          <cell r="AE14723">
            <v>0</v>
          </cell>
          <cell r="AF14723">
            <v>0</v>
          </cell>
          <cell r="AG14723">
            <v>0</v>
          </cell>
          <cell r="AH14723">
            <v>0</v>
          </cell>
          <cell r="AI14723">
            <v>0</v>
          </cell>
        </row>
        <row r="14724">
          <cell r="B14724">
            <v>0</v>
          </cell>
          <cell r="C14724">
            <v>0</v>
          </cell>
          <cell r="D14724">
            <v>0</v>
          </cell>
          <cell r="E14724">
            <v>0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  <cell r="J14724">
            <v>0</v>
          </cell>
          <cell r="K14724">
            <v>0</v>
          </cell>
          <cell r="L14724">
            <v>0</v>
          </cell>
          <cell r="M14724">
            <v>0</v>
          </cell>
          <cell r="N14724">
            <v>0</v>
          </cell>
          <cell r="O14724">
            <v>0</v>
          </cell>
          <cell r="P14724">
            <v>0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0</v>
          </cell>
          <cell r="AE14724">
            <v>0</v>
          </cell>
          <cell r="AF14724">
            <v>0</v>
          </cell>
          <cell r="AG14724">
            <v>0</v>
          </cell>
          <cell r="AH14724">
            <v>0</v>
          </cell>
          <cell r="AI14724">
            <v>0</v>
          </cell>
        </row>
        <row r="14725">
          <cell r="B14725">
            <v>0</v>
          </cell>
          <cell r="C14725">
            <v>0</v>
          </cell>
          <cell r="D14725">
            <v>0</v>
          </cell>
          <cell r="E14725">
            <v>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  <cell r="J14725">
            <v>0</v>
          </cell>
          <cell r="K14725">
            <v>0</v>
          </cell>
          <cell r="L14725">
            <v>0</v>
          </cell>
          <cell r="M14725">
            <v>0</v>
          </cell>
          <cell r="N14725">
            <v>0</v>
          </cell>
          <cell r="O14725">
            <v>0</v>
          </cell>
          <cell r="P14725">
            <v>0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0</v>
          </cell>
          <cell r="AE14725">
            <v>0</v>
          </cell>
          <cell r="AF14725">
            <v>0</v>
          </cell>
          <cell r="AG14725">
            <v>0</v>
          </cell>
          <cell r="AH14725">
            <v>0</v>
          </cell>
          <cell r="AI14725">
            <v>0</v>
          </cell>
        </row>
        <row r="14726">
          <cell r="B14726">
            <v>0</v>
          </cell>
          <cell r="C14726">
            <v>0</v>
          </cell>
          <cell r="D14726">
            <v>0</v>
          </cell>
          <cell r="E14726">
            <v>0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  <cell r="J14726">
            <v>0</v>
          </cell>
          <cell r="K14726">
            <v>0</v>
          </cell>
          <cell r="L14726">
            <v>0</v>
          </cell>
          <cell r="M14726">
            <v>0</v>
          </cell>
          <cell r="N14726">
            <v>0</v>
          </cell>
          <cell r="O14726">
            <v>0</v>
          </cell>
          <cell r="P14726">
            <v>0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0</v>
          </cell>
          <cell r="AE14726">
            <v>0</v>
          </cell>
          <cell r="AF14726">
            <v>0</v>
          </cell>
          <cell r="AG14726">
            <v>0</v>
          </cell>
          <cell r="AH14726">
            <v>0</v>
          </cell>
          <cell r="AI14726">
            <v>0</v>
          </cell>
        </row>
        <row r="14727">
          <cell r="B14727">
            <v>0</v>
          </cell>
          <cell r="C14727">
            <v>0</v>
          </cell>
          <cell r="D14727">
            <v>0</v>
          </cell>
          <cell r="E14727">
            <v>0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  <cell r="J14727">
            <v>0</v>
          </cell>
          <cell r="K14727">
            <v>0</v>
          </cell>
          <cell r="L14727">
            <v>0</v>
          </cell>
          <cell r="M14727">
            <v>0</v>
          </cell>
          <cell r="N14727">
            <v>0</v>
          </cell>
          <cell r="O14727">
            <v>0</v>
          </cell>
          <cell r="P14727">
            <v>0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0</v>
          </cell>
          <cell r="AE14727">
            <v>0</v>
          </cell>
          <cell r="AF14727">
            <v>0</v>
          </cell>
          <cell r="AG14727">
            <v>0</v>
          </cell>
          <cell r="AH14727">
            <v>0</v>
          </cell>
          <cell r="AI14727">
            <v>0</v>
          </cell>
        </row>
        <row r="14728">
          <cell r="B14728">
            <v>0</v>
          </cell>
          <cell r="C14728">
            <v>0</v>
          </cell>
          <cell r="D14728">
            <v>0</v>
          </cell>
          <cell r="E14728">
            <v>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  <cell r="J14728">
            <v>0</v>
          </cell>
          <cell r="K14728">
            <v>0</v>
          </cell>
          <cell r="L14728">
            <v>0</v>
          </cell>
          <cell r="M14728">
            <v>0</v>
          </cell>
          <cell r="N14728">
            <v>0</v>
          </cell>
          <cell r="O14728">
            <v>0</v>
          </cell>
          <cell r="P14728">
            <v>0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0</v>
          </cell>
          <cell r="AE14728">
            <v>0</v>
          </cell>
          <cell r="AF14728">
            <v>0</v>
          </cell>
          <cell r="AG14728">
            <v>0</v>
          </cell>
          <cell r="AH14728">
            <v>0</v>
          </cell>
          <cell r="AI14728">
            <v>0</v>
          </cell>
        </row>
        <row r="14729">
          <cell r="B14729">
            <v>0</v>
          </cell>
          <cell r="C14729">
            <v>0</v>
          </cell>
          <cell r="D14729">
            <v>0</v>
          </cell>
          <cell r="E14729">
            <v>0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  <cell r="J14729">
            <v>0</v>
          </cell>
          <cell r="K14729">
            <v>0</v>
          </cell>
          <cell r="L14729">
            <v>0</v>
          </cell>
          <cell r="M14729">
            <v>0</v>
          </cell>
          <cell r="N14729">
            <v>0</v>
          </cell>
          <cell r="O14729">
            <v>0</v>
          </cell>
          <cell r="P14729">
            <v>0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0</v>
          </cell>
          <cell r="AE14729">
            <v>0</v>
          </cell>
          <cell r="AF14729">
            <v>0</v>
          </cell>
          <cell r="AG14729">
            <v>0</v>
          </cell>
          <cell r="AH14729">
            <v>0</v>
          </cell>
          <cell r="AI14729">
            <v>0</v>
          </cell>
        </row>
        <row r="14730">
          <cell r="B14730">
            <v>0</v>
          </cell>
          <cell r="C14730">
            <v>0</v>
          </cell>
          <cell r="D14730">
            <v>0</v>
          </cell>
          <cell r="E14730">
            <v>0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  <cell r="J14730">
            <v>0</v>
          </cell>
          <cell r="K14730">
            <v>0</v>
          </cell>
          <cell r="L14730">
            <v>0</v>
          </cell>
          <cell r="M14730">
            <v>0</v>
          </cell>
          <cell r="N14730">
            <v>0</v>
          </cell>
          <cell r="O14730">
            <v>0</v>
          </cell>
          <cell r="P14730">
            <v>0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0</v>
          </cell>
          <cell r="AE14730">
            <v>0</v>
          </cell>
          <cell r="AF14730">
            <v>0</v>
          </cell>
          <cell r="AG14730">
            <v>0</v>
          </cell>
          <cell r="AH14730">
            <v>0</v>
          </cell>
          <cell r="AI14730">
            <v>0</v>
          </cell>
        </row>
        <row r="14731">
          <cell r="B14731">
            <v>0</v>
          </cell>
          <cell r="C14731">
            <v>0</v>
          </cell>
          <cell r="D14731">
            <v>0</v>
          </cell>
          <cell r="E14731">
            <v>0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  <cell r="J14731">
            <v>0</v>
          </cell>
          <cell r="K14731">
            <v>0</v>
          </cell>
          <cell r="L14731">
            <v>0</v>
          </cell>
          <cell r="M14731">
            <v>0</v>
          </cell>
          <cell r="N14731">
            <v>0</v>
          </cell>
          <cell r="O14731">
            <v>0</v>
          </cell>
          <cell r="P14731">
            <v>0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0</v>
          </cell>
          <cell r="AE14731">
            <v>0</v>
          </cell>
          <cell r="AF14731">
            <v>0</v>
          </cell>
          <cell r="AG14731">
            <v>0</v>
          </cell>
          <cell r="AH14731">
            <v>0</v>
          </cell>
          <cell r="AI14731">
            <v>0</v>
          </cell>
        </row>
        <row r="14732">
          <cell r="B14732">
            <v>0</v>
          </cell>
          <cell r="C14732">
            <v>0</v>
          </cell>
          <cell r="D14732">
            <v>0</v>
          </cell>
          <cell r="E14732">
            <v>0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  <cell r="J14732">
            <v>0</v>
          </cell>
          <cell r="K14732">
            <v>0</v>
          </cell>
          <cell r="L14732">
            <v>0</v>
          </cell>
          <cell r="M14732">
            <v>0</v>
          </cell>
          <cell r="N14732">
            <v>0</v>
          </cell>
          <cell r="O14732">
            <v>0</v>
          </cell>
          <cell r="P14732">
            <v>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0</v>
          </cell>
          <cell r="AE14732">
            <v>0</v>
          </cell>
          <cell r="AF14732">
            <v>0</v>
          </cell>
          <cell r="AG14732">
            <v>0</v>
          </cell>
          <cell r="AH14732">
            <v>0</v>
          </cell>
          <cell r="AI14732">
            <v>0</v>
          </cell>
        </row>
        <row r="14733">
          <cell r="B14733">
            <v>0</v>
          </cell>
          <cell r="C14733">
            <v>0</v>
          </cell>
          <cell r="D14733">
            <v>0</v>
          </cell>
          <cell r="E14733">
            <v>0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  <cell r="J14733">
            <v>0</v>
          </cell>
          <cell r="K14733">
            <v>0</v>
          </cell>
          <cell r="L14733">
            <v>0</v>
          </cell>
          <cell r="M14733">
            <v>0</v>
          </cell>
          <cell r="N14733">
            <v>0</v>
          </cell>
          <cell r="O14733">
            <v>0</v>
          </cell>
          <cell r="P14733">
            <v>0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0</v>
          </cell>
          <cell r="AE14733">
            <v>0</v>
          </cell>
          <cell r="AF14733">
            <v>0</v>
          </cell>
          <cell r="AG14733">
            <v>0</v>
          </cell>
          <cell r="AH14733">
            <v>0</v>
          </cell>
          <cell r="AI14733">
            <v>0</v>
          </cell>
        </row>
        <row r="14734">
          <cell r="B14734">
            <v>0</v>
          </cell>
          <cell r="C14734">
            <v>0</v>
          </cell>
          <cell r="D14734">
            <v>0</v>
          </cell>
          <cell r="E14734">
            <v>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  <cell r="J14734">
            <v>0</v>
          </cell>
          <cell r="K14734">
            <v>0</v>
          </cell>
          <cell r="L14734">
            <v>0</v>
          </cell>
          <cell r="M14734">
            <v>0</v>
          </cell>
          <cell r="N14734">
            <v>0</v>
          </cell>
          <cell r="O14734">
            <v>0</v>
          </cell>
          <cell r="P14734">
            <v>0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0</v>
          </cell>
          <cell r="AE14734">
            <v>0</v>
          </cell>
          <cell r="AF14734">
            <v>0</v>
          </cell>
          <cell r="AG14734">
            <v>0</v>
          </cell>
          <cell r="AH14734">
            <v>0</v>
          </cell>
          <cell r="AI14734">
            <v>0</v>
          </cell>
        </row>
        <row r="14735">
          <cell r="B14735">
            <v>0</v>
          </cell>
          <cell r="C14735">
            <v>0</v>
          </cell>
          <cell r="D14735">
            <v>0</v>
          </cell>
          <cell r="E14735">
            <v>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  <cell r="J14735">
            <v>0</v>
          </cell>
          <cell r="K14735">
            <v>0</v>
          </cell>
          <cell r="L14735">
            <v>0</v>
          </cell>
          <cell r="M14735">
            <v>0</v>
          </cell>
          <cell r="N14735">
            <v>0</v>
          </cell>
          <cell r="O14735">
            <v>0</v>
          </cell>
          <cell r="P14735">
            <v>0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0</v>
          </cell>
          <cell r="AE14735">
            <v>0</v>
          </cell>
          <cell r="AF14735">
            <v>0</v>
          </cell>
          <cell r="AG14735">
            <v>0</v>
          </cell>
          <cell r="AH14735">
            <v>0</v>
          </cell>
          <cell r="AI14735">
            <v>0</v>
          </cell>
        </row>
        <row r="14736">
          <cell r="B14736">
            <v>0</v>
          </cell>
          <cell r="C14736">
            <v>0</v>
          </cell>
          <cell r="D14736">
            <v>0</v>
          </cell>
          <cell r="E14736">
            <v>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  <cell r="J14736">
            <v>0</v>
          </cell>
          <cell r="K14736">
            <v>0</v>
          </cell>
          <cell r="L14736">
            <v>0</v>
          </cell>
          <cell r="M14736">
            <v>0</v>
          </cell>
          <cell r="N14736">
            <v>0</v>
          </cell>
          <cell r="O14736">
            <v>0</v>
          </cell>
          <cell r="P14736">
            <v>0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0</v>
          </cell>
          <cell r="AE14736">
            <v>0</v>
          </cell>
          <cell r="AF14736">
            <v>0</v>
          </cell>
          <cell r="AG14736">
            <v>0</v>
          </cell>
          <cell r="AH14736">
            <v>0</v>
          </cell>
          <cell r="AI14736">
            <v>0</v>
          </cell>
        </row>
        <row r="14737">
          <cell r="B14737">
            <v>0</v>
          </cell>
          <cell r="C14737">
            <v>0</v>
          </cell>
          <cell r="D14737">
            <v>0</v>
          </cell>
          <cell r="E14737">
            <v>0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  <cell r="J14737">
            <v>0</v>
          </cell>
          <cell r="K14737">
            <v>0</v>
          </cell>
          <cell r="L14737">
            <v>0</v>
          </cell>
          <cell r="M14737">
            <v>0</v>
          </cell>
          <cell r="N14737">
            <v>0</v>
          </cell>
          <cell r="O14737">
            <v>0</v>
          </cell>
          <cell r="P14737">
            <v>0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0</v>
          </cell>
          <cell r="AE14737">
            <v>0</v>
          </cell>
          <cell r="AF14737">
            <v>0</v>
          </cell>
          <cell r="AG14737">
            <v>0</v>
          </cell>
          <cell r="AH14737">
            <v>0</v>
          </cell>
          <cell r="AI14737">
            <v>0</v>
          </cell>
        </row>
        <row r="14738">
          <cell r="B14738">
            <v>0</v>
          </cell>
          <cell r="C14738">
            <v>0</v>
          </cell>
          <cell r="D14738">
            <v>0</v>
          </cell>
          <cell r="E14738">
            <v>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  <cell r="J14738">
            <v>0</v>
          </cell>
          <cell r="K14738">
            <v>0</v>
          </cell>
          <cell r="L14738">
            <v>0</v>
          </cell>
          <cell r="M14738">
            <v>0</v>
          </cell>
          <cell r="N14738">
            <v>0</v>
          </cell>
          <cell r="O14738">
            <v>0</v>
          </cell>
          <cell r="P14738">
            <v>0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0</v>
          </cell>
          <cell r="AE14738">
            <v>0</v>
          </cell>
          <cell r="AF14738">
            <v>0</v>
          </cell>
          <cell r="AG14738">
            <v>0</v>
          </cell>
          <cell r="AH14738">
            <v>0</v>
          </cell>
          <cell r="AI14738">
            <v>0</v>
          </cell>
        </row>
        <row r="14739">
          <cell r="B14739">
            <v>0</v>
          </cell>
          <cell r="C14739">
            <v>0</v>
          </cell>
          <cell r="D14739">
            <v>0</v>
          </cell>
          <cell r="E14739">
            <v>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  <cell r="J14739">
            <v>0</v>
          </cell>
          <cell r="K14739">
            <v>0</v>
          </cell>
          <cell r="L14739">
            <v>0</v>
          </cell>
          <cell r="M14739">
            <v>0</v>
          </cell>
          <cell r="N14739">
            <v>0</v>
          </cell>
          <cell r="O14739">
            <v>0</v>
          </cell>
          <cell r="P14739">
            <v>0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0</v>
          </cell>
          <cell r="AE14739">
            <v>0</v>
          </cell>
          <cell r="AF14739">
            <v>0</v>
          </cell>
          <cell r="AG14739">
            <v>0</v>
          </cell>
          <cell r="AH14739">
            <v>0</v>
          </cell>
          <cell r="AI14739">
            <v>0</v>
          </cell>
        </row>
        <row r="14740">
          <cell r="B14740">
            <v>0</v>
          </cell>
          <cell r="C14740">
            <v>0</v>
          </cell>
          <cell r="D14740">
            <v>0</v>
          </cell>
          <cell r="E14740">
            <v>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  <cell r="J14740">
            <v>0</v>
          </cell>
          <cell r="K14740">
            <v>0</v>
          </cell>
          <cell r="L14740">
            <v>0</v>
          </cell>
          <cell r="M14740">
            <v>0</v>
          </cell>
          <cell r="N14740">
            <v>0</v>
          </cell>
          <cell r="O14740">
            <v>0</v>
          </cell>
          <cell r="P14740">
            <v>0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0</v>
          </cell>
          <cell r="AE14740">
            <v>0</v>
          </cell>
          <cell r="AF14740">
            <v>0</v>
          </cell>
          <cell r="AG14740">
            <v>0</v>
          </cell>
          <cell r="AH14740">
            <v>0</v>
          </cell>
          <cell r="AI14740">
            <v>0</v>
          </cell>
        </row>
        <row r="14741">
          <cell r="B14741">
            <v>0</v>
          </cell>
          <cell r="C14741">
            <v>0</v>
          </cell>
          <cell r="D14741">
            <v>0</v>
          </cell>
          <cell r="E14741">
            <v>0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  <cell r="J14741">
            <v>0</v>
          </cell>
          <cell r="K14741">
            <v>0</v>
          </cell>
          <cell r="L14741">
            <v>0</v>
          </cell>
          <cell r="M14741">
            <v>0</v>
          </cell>
          <cell r="N14741">
            <v>0</v>
          </cell>
          <cell r="O14741">
            <v>0</v>
          </cell>
          <cell r="P14741">
            <v>0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0</v>
          </cell>
          <cell r="AE14741">
            <v>0</v>
          </cell>
          <cell r="AF14741">
            <v>0</v>
          </cell>
          <cell r="AG14741">
            <v>0</v>
          </cell>
          <cell r="AH14741">
            <v>0</v>
          </cell>
          <cell r="AI14741">
            <v>0</v>
          </cell>
        </row>
        <row r="14742">
          <cell r="B14742">
            <v>0</v>
          </cell>
          <cell r="C14742">
            <v>0</v>
          </cell>
          <cell r="D14742">
            <v>0</v>
          </cell>
          <cell r="E14742">
            <v>0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  <cell r="J14742">
            <v>0</v>
          </cell>
          <cell r="K14742">
            <v>0</v>
          </cell>
          <cell r="L14742">
            <v>0</v>
          </cell>
          <cell r="M14742">
            <v>0</v>
          </cell>
          <cell r="N14742">
            <v>0</v>
          </cell>
          <cell r="O14742">
            <v>0</v>
          </cell>
          <cell r="P14742">
            <v>0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0</v>
          </cell>
          <cell r="AE14742">
            <v>0</v>
          </cell>
          <cell r="AF14742">
            <v>0</v>
          </cell>
          <cell r="AG14742">
            <v>0</v>
          </cell>
          <cell r="AH14742">
            <v>0</v>
          </cell>
          <cell r="AI14742">
            <v>0</v>
          </cell>
        </row>
        <row r="14743">
          <cell r="B14743">
            <v>0</v>
          </cell>
          <cell r="C14743">
            <v>0</v>
          </cell>
          <cell r="D14743">
            <v>0</v>
          </cell>
          <cell r="E14743">
            <v>0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  <cell r="J14743">
            <v>0</v>
          </cell>
          <cell r="K14743">
            <v>0</v>
          </cell>
          <cell r="L14743">
            <v>0</v>
          </cell>
          <cell r="M14743">
            <v>0</v>
          </cell>
          <cell r="N14743">
            <v>0</v>
          </cell>
          <cell r="O14743">
            <v>0</v>
          </cell>
          <cell r="P14743">
            <v>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0</v>
          </cell>
          <cell r="AE14743">
            <v>0</v>
          </cell>
          <cell r="AF14743">
            <v>0</v>
          </cell>
          <cell r="AG14743">
            <v>0</v>
          </cell>
          <cell r="AH14743">
            <v>0</v>
          </cell>
          <cell r="AI14743">
            <v>0</v>
          </cell>
        </row>
        <row r="14744">
          <cell r="B14744">
            <v>0</v>
          </cell>
          <cell r="C14744">
            <v>0</v>
          </cell>
          <cell r="D14744">
            <v>0</v>
          </cell>
          <cell r="E14744">
            <v>0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  <cell r="J14744">
            <v>0</v>
          </cell>
          <cell r="K14744">
            <v>0</v>
          </cell>
          <cell r="L14744">
            <v>0</v>
          </cell>
          <cell r="M14744">
            <v>0</v>
          </cell>
          <cell r="N14744">
            <v>0</v>
          </cell>
          <cell r="O14744">
            <v>0</v>
          </cell>
          <cell r="P14744">
            <v>0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0</v>
          </cell>
          <cell r="AE14744">
            <v>0</v>
          </cell>
          <cell r="AF14744">
            <v>0</v>
          </cell>
          <cell r="AG14744">
            <v>0</v>
          </cell>
          <cell r="AH14744">
            <v>0</v>
          </cell>
          <cell r="AI14744">
            <v>0</v>
          </cell>
        </row>
        <row r="14745">
          <cell r="B14745">
            <v>0</v>
          </cell>
          <cell r="C14745">
            <v>0</v>
          </cell>
          <cell r="D14745">
            <v>0</v>
          </cell>
          <cell r="E14745">
            <v>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  <cell r="J14745">
            <v>0</v>
          </cell>
          <cell r="K14745">
            <v>0</v>
          </cell>
          <cell r="L14745">
            <v>0</v>
          </cell>
          <cell r="M14745">
            <v>0</v>
          </cell>
          <cell r="N14745">
            <v>0</v>
          </cell>
          <cell r="O14745">
            <v>0</v>
          </cell>
          <cell r="P14745">
            <v>0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0</v>
          </cell>
          <cell r="AE14745">
            <v>0</v>
          </cell>
          <cell r="AF14745">
            <v>0</v>
          </cell>
          <cell r="AG14745">
            <v>0</v>
          </cell>
          <cell r="AH14745">
            <v>0</v>
          </cell>
          <cell r="AI14745">
            <v>0</v>
          </cell>
        </row>
        <row r="14746">
          <cell r="B14746">
            <v>0</v>
          </cell>
          <cell r="C14746">
            <v>0</v>
          </cell>
          <cell r="D14746">
            <v>0</v>
          </cell>
          <cell r="E14746">
            <v>0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  <cell r="J14746">
            <v>0</v>
          </cell>
          <cell r="K14746">
            <v>0</v>
          </cell>
          <cell r="L14746">
            <v>0</v>
          </cell>
          <cell r="M14746">
            <v>0</v>
          </cell>
          <cell r="N14746">
            <v>0</v>
          </cell>
          <cell r="O14746">
            <v>0</v>
          </cell>
          <cell r="P14746">
            <v>0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0</v>
          </cell>
          <cell r="AE14746">
            <v>0</v>
          </cell>
          <cell r="AF14746">
            <v>0</v>
          </cell>
          <cell r="AG14746">
            <v>0</v>
          </cell>
          <cell r="AH14746">
            <v>0</v>
          </cell>
          <cell r="AI14746">
            <v>0</v>
          </cell>
        </row>
        <row r="14747">
          <cell r="B14747">
            <v>0</v>
          </cell>
          <cell r="C14747">
            <v>0</v>
          </cell>
          <cell r="D14747">
            <v>0</v>
          </cell>
          <cell r="E14747">
            <v>0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  <cell r="J14747">
            <v>0</v>
          </cell>
          <cell r="K14747">
            <v>0</v>
          </cell>
          <cell r="L14747">
            <v>0</v>
          </cell>
          <cell r="M14747">
            <v>0</v>
          </cell>
          <cell r="N14747">
            <v>0</v>
          </cell>
          <cell r="O14747">
            <v>0</v>
          </cell>
          <cell r="P14747">
            <v>0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0</v>
          </cell>
          <cell r="AE14747">
            <v>0</v>
          </cell>
          <cell r="AF14747">
            <v>0</v>
          </cell>
          <cell r="AG14747">
            <v>0</v>
          </cell>
          <cell r="AH14747">
            <v>0</v>
          </cell>
          <cell r="AI14747">
            <v>0</v>
          </cell>
        </row>
        <row r="14748">
          <cell r="B14748">
            <v>0</v>
          </cell>
          <cell r="C14748">
            <v>0</v>
          </cell>
          <cell r="D14748">
            <v>0</v>
          </cell>
          <cell r="E14748">
            <v>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  <cell r="J14748">
            <v>0</v>
          </cell>
          <cell r="K14748">
            <v>0</v>
          </cell>
          <cell r="L14748">
            <v>0</v>
          </cell>
          <cell r="M14748">
            <v>0</v>
          </cell>
          <cell r="N14748">
            <v>0</v>
          </cell>
          <cell r="O14748">
            <v>0</v>
          </cell>
          <cell r="P14748">
            <v>0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0</v>
          </cell>
          <cell r="AE14748">
            <v>0</v>
          </cell>
          <cell r="AF14748">
            <v>0</v>
          </cell>
          <cell r="AG14748">
            <v>0</v>
          </cell>
          <cell r="AH14748">
            <v>0</v>
          </cell>
          <cell r="AI14748">
            <v>0</v>
          </cell>
        </row>
        <row r="14749">
          <cell r="B14749">
            <v>0</v>
          </cell>
          <cell r="C14749">
            <v>0</v>
          </cell>
          <cell r="D14749">
            <v>0</v>
          </cell>
          <cell r="E14749">
            <v>0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  <cell r="J14749">
            <v>0</v>
          </cell>
          <cell r="K14749">
            <v>0</v>
          </cell>
          <cell r="L14749">
            <v>0</v>
          </cell>
          <cell r="M14749">
            <v>0</v>
          </cell>
          <cell r="N14749">
            <v>0</v>
          </cell>
          <cell r="O14749">
            <v>0</v>
          </cell>
          <cell r="P14749">
            <v>0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0</v>
          </cell>
          <cell r="AE14749">
            <v>0</v>
          </cell>
          <cell r="AF14749">
            <v>0</v>
          </cell>
          <cell r="AG14749">
            <v>0</v>
          </cell>
          <cell r="AH14749">
            <v>0</v>
          </cell>
          <cell r="AI14749">
            <v>0</v>
          </cell>
        </row>
        <row r="14750">
          <cell r="B14750">
            <v>0</v>
          </cell>
          <cell r="C14750">
            <v>0</v>
          </cell>
          <cell r="D14750">
            <v>0</v>
          </cell>
          <cell r="E14750">
            <v>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  <cell r="J14750">
            <v>0</v>
          </cell>
          <cell r="K14750">
            <v>0</v>
          </cell>
          <cell r="L14750">
            <v>0</v>
          </cell>
          <cell r="M14750">
            <v>0</v>
          </cell>
          <cell r="N14750">
            <v>0</v>
          </cell>
          <cell r="O14750">
            <v>0</v>
          </cell>
          <cell r="P14750">
            <v>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0</v>
          </cell>
          <cell r="AE14750">
            <v>0</v>
          </cell>
          <cell r="AF14750">
            <v>0</v>
          </cell>
          <cell r="AG14750">
            <v>0</v>
          </cell>
          <cell r="AH14750">
            <v>0</v>
          </cell>
          <cell r="AI14750">
            <v>0</v>
          </cell>
        </row>
        <row r="14751">
          <cell r="B14751">
            <v>0</v>
          </cell>
          <cell r="C14751">
            <v>0</v>
          </cell>
          <cell r="D14751">
            <v>0</v>
          </cell>
          <cell r="E14751">
            <v>0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  <cell r="J14751">
            <v>0</v>
          </cell>
          <cell r="K14751">
            <v>0</v>
          </cell>
          <cell r="L14751">
            <v>0</v>
          </cell>
          <cell r="M14751">
            <v>0</v>
          </cell>
          <cell r="N14751">
            <v>0</v>
          </cell>
          <cell r="O14751">
            <v>0</v>
          </cell>
          <cell r="P14751">
            <v>0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0</v>
          </cell>
          <cell r="AE14751">
            <v>0</v>
          </cell>
          <cell r="AF14751">
            <v>0</v>
          </cell>
          <cell r="AG14751">
            <v>0</v>
          </cell>
          <cell r="AH14751">
            <v>0</v>
          </cell>
          <cell r="AI14751">
            <v>0</v>
          </cell>
        </row>
        <row r="14752">
          <cell r="B14752">
            <v>0</v>
          </cell>
          <cell r="C14752">
            <v>0</v>
          </cell>
          <cell r="D14752">
            <v>0</v>
          </cell>
          <cell r="E14752">
            <v>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  <cell r="J14752">
            <v>0</v>
          </cell>
          <cell r="K14752">
            <v>0</v>
          </cell>
          <cell r="L14752">
            <v>0</v>
          </cell>
          <cell r="M14752">
            <v>0</v>
          </cell>
          <cell r="N14752">
            <v>0</v>
          </cell>
          <cell r="O14752">
            <v>0</v>
          </cell>
          <cell r="P14752">
            <v>0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0</v>
          </cell>
          <cell r="AE14752">
            <v>0</v>
          </cell>
          <cell r="AF14752">
            <v>0</v>
          </cell>
          <cell r="AG14752">
            <v>0</v>
          </cell>
          <cell r="AH14752">
            <v>0</v>
          </cell>
          <cell r="AI14752">
            <v>0</v>
          </cell>
        </row>
        <row r="14753">
          <cell r="B14753">
            <v>0</v>
          </cell>
          <cell r="C14753">
            <v>0</v>
          </cell>
          <cell r="D14753">
            <v>0</v>
          </cell>
          <cell r="E14753">
            <v>0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  <cell r="J14753">
            <v>0</v>
          </cell>
          <cell r="K14753">
            <v>0</v>
          </cell>
          <cell r="L14753">
            <v>0</v>
          </cell>
          <cell r="M14753">
            <v>0</v>
          </cell>
          <cell r="N14753">
            <v>0</v>
          </cell>
          <cell r="O14753">
            <v>0</v>
          </cell>
          <cell r="P14753">
            <v>0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0</v>
          </cell>
          <cell r="AE14753">
            <v>0</v>
          </cell>
          <cell r="AF14753">
            <v>0</v>
          </cell>
          <cell r="AG14753">
            <v>0</v>
          </cell>
          <cell r="AH14753">
            <v>0</v>
          </cell>
          <cell r="AI14753">
            <v>0</v>
          </cell>
        </row>
        <row r="14754">
          <cell r="B14754">
            <v>0</v>
          </cell>
          <cell r="C14754">
            <v>0</v>
          </cell>
          <cell r="D14754">
            <v>0</v>
          </cell>
          <cell r="E14754">
            <v>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  <cell r="J14754">
            <v>0</v>
          </cell>
          <cell r="K14754">
            <v>0</v>
          </cell>
          <cell r="L14754">
            <v>0</v>
          </cell>
          <cell r="M14754">
            <v>0</v>
          </cell>
          <cell r="N14754">
            <v>0</v>
          </cell>
          <cell r="O14754">
            <v>0</v>
          </cell>
          <cell r="P14754">
            <v>0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0</v>
          </cell>
          <cell r="AE14754">
            <v>0</v>
          </cell>
          <cell r="AF14754">
            <v>0</v>
          </cell>
          <cell r="AG14754">
            <v>0</v>
          </cell>
          <cell r="AH14754">
            <v>0</v>
          </cell>
          <cell r="AI14754">
            <v>0</v>
          </cell>
        </row>
        <row r="14755">
          <cell r="B14755">
            <v>0</v>
          </cell>
          <cell r="C14755">
            <v>0</v>
          </cell>
          <cell r="D14755">
            <v>0</v>
          </cell>
          <cell r="E14755">
            <v>0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  <cell r="J14755">
            <v>0</v>
          </cell>
          <cell r="K14755">
            <v>0</v>
          </cell>
          <cell r="L14755">
            <v>0</v>
          </cell>
          <cell r="M14755">
            <v>0</v>
          </cell>
          <cell r="N14755">
            <v>0</v>
          </cell>
          <cell r="O14755">
            <v>0</v>
          </cell>
          <cell r="P14755">
            <v>0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0</v>
          </cell>
          <cell r="AE14755">
            <v>0</v>
          </cell>
          <cell r="AF14755">
            <v>0</v>
          </cell>
          <cell r="AG14755">
            <v>0</v>
          </cell>
          <cell r="AH14755">
            <v>0</v>
          </cell>
          <cell r="AI14755">
            <v>0</v>
          </cell>
        </row>
        <row r="14756">
          <cell r="B14756">
            <v>0</v>
          </cell>
          <cell r="C14756">
            <v>0</v>
          </cell>
          <cell r="D14756">
            <v>0</v>
          </cell>
          <cell r="E14756">
            <v>0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  <cell r="J14756">
            <v>0</v>
          </cell>
          <cell r="K14756">
            <v>0</v>
          </cell>
          <cell r="L14756">
            <v>0</v>
          </cell>
          <cell r="M14756">
            <v>0</v>
          </cell>
          <cell r="N14756">
            <v>0</v>
          </cell>
          <cell r="O14756">
            <v>0</v>
          </cell>
          <cell r="P14756">
            <v>0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0</v>
          </cell>
          <cell r="AE14756">
            <v>0</v>
          </cell>
          <cell r="AF14756">
            <v>0</v>
          </cell>
          <cell r="AG14756">
            <v>0</v>
          </cell>
          <cell r="AH14756">
            <v>0</v>
          </cell>
          <cell r="AI14756">
            <v>0</v>
          </cell>
        </row>
        <row r="14757">
          <cell r="B14757">
            <v>0</v>
          </cell>
          <cell r="C14757">
            <v>0</v>
          </cell>
          <cell r="D14757">
            <v>0</v>
          </cell>
          <cell r="E14757">
            <v>0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  <cell r="J14757">
            <v>0</v>
          </cell>
          <cell r="K14757">
            <v>0</v>
          </cell>
          <cell r="L14757">
            <v>0</v>
          </cell>
          <cell r="M14757">
            <v>0</v>
          </cell>
          <cell r="N14757">
            <v>0</v>
          </cell>
          <cell r="O14757">
            <v>0</v>
          </cell>
          <cell r="P14757">
            <v>0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0</v>
          </cell>
          <cell r="AE14757">
            <v>0</v>
          </cell>
          <cell r="AF14757">
            <v>0</v>
          </cell>
          <cell r="AG14757">
            <v>0</v>
          </cell>
          <cell r="AH14757">
            <v>0</v>
          </cell>
          <cell r="AI14757">
            <v>0</v>
          </cell>
        </row>
        <row r="14758">
          <cell r="B14758">
            <v>0</v>
          </cell>
          <cell r="C14758">
            <v>0</v>
          </cell>
          <cell r="D14758">
            <v>0</v>
          </cell>
          <cell r="E14758">
            <v>0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  <cell r="J14758">
            <v>0</v>
          </cell>
          <cell r="K14758">
            <v>0</v>
          </cell>
          <cell r="L14758">
            <v>0</v>
          </cell>
          <cell r="M14758">
            <v>0</v>
          </cell>
          <cell r="N14758">
            <v>0</v>
          </cell>
          <cell r="O14758">
            <v>0</v>
          </cell>
          <cell r="P14758">
            <v>0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0</v>
          </cell>
          <cell r="AE14758">
            <v>0</v>
          </cell>
          <cell r="AF14758">
            <v>0</v>
          </cell>
          <cell r="AG14758">
            <v>0</v>
          </cell>
          <cell r="AH14758">
            <v>0</v>
          </cell>
          <cell r="AI14758">
            <v>0</v>
          </cell>
        </row>
        <row r="14759">
          <cell r="B14759">
            <v>0</v>
          </cell>
          <cell r="C14759">
            <v>0</v>
          </cell>
          <cell r="D14759">
            <v>0</v>
          </cell>
          <cell r="E14759">
            <v>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  <cell r="J14759">
            <v>0</v>
          </cell>
          <cell r="K14759">
            <v>0</v>
          </cell>
          <cell r="L14759">
            <v>0</v>
          </cell>
          <cell r="M14759">
            <v>0</v>
          </cell>
          <cell r="N14759">
            <v>0</v>
          </cell>
          <cell r="O14759">
            <v>0</v>
          </cell>
          <cell r="P14759">
            <v>0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0</v>
          </cell>
          <cell r="AE14759">
            <v>0</v>
          </cell>
          <cell r="AF14759">
            <v>0</v>
          </cell>
          <cell r="AG14759">
            <v>0</v>
          </cell>
          <cell r="AH14759">
            <v>0</v>
          </cell>
          <cell r="AI14759">
            <v>0</v>
          </cell>
        </row>
        <row r="14760">
          <cell r="B14760">
            <v>0</v>
          </cell>
          <cell r="C14760">
            <v>0</v>
          </cell>
          <cell r="D14760">
            <v>0</v>
          </cell>
          <cell r="E14760">
            <v>0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  <cell r="J14760">
            <v>0</v>
          </cell>
          <cell r="K14760">
            <v>0</v>
          </cell>
          <cell r="L14760">
            <v>0</v>
          </cell>
          <cell r="M14760">
            <v>0</v>
          </cell>
          <cell r="N14760">
            <v>0</v>
          </cell>
          <cell r="O14760">
            <v>0</v>
          </cell>
          <cell r="P14760">
            <v>0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0</v>
          </cell>
          <cell r="AE14760">
            <v>0</v>
          </cell>
          <cell r="AF14760">
            <v>0</v>
          </cell>
          <cell r="AG14760">
            <v>0</v>
          </cell>
          <cell r="AH14760">
            <v>0</v>
          </cell>
          <cell r="AI14760">
            <v>0</v>
          </cell>
        </row>
        <row r="14761">
          <cell r="B14761">
            <v>0</v>
          </cell>
          <cell r="C14761">
            <v>0</v>
          </cell>
          <cell r="D14761">
            <v>0</v>
          </cell>
          <cell r="E14761">
            <v>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  <cell r="J14761">
            <v>0</v>
          </cell>
          <cell r="K14761">
            <v>0</v>
          </cell>
          <cell r="L14761">
            <v>0</v>
          </cell>
          <cell r="M14761">
            <v>0</v>
          </cell>
          <cell r="N14761">
            <v>0</v>
          </cell>
          <cell r="O14761">
            <v>0</v>
          </cell>
          <cell r="P14761">
            <v>0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0</v>
          </cell>
          <cell r="AE14761">
            <v>0</v>
          </cell>
          <cell r="AF14761">
            <v>0</v>
          </cell>
          <cell r="AG14761">
            <v>0</v>
          </cell>
          <cell r="AH14761">
            <v>0</v>
          </cell>
          <cell r="AI14761">
            <v>0</v>
          </cell>
        </row>
        <row r="14762">
          <cell r="B14762">
            <v>0</v>
          </cell>
          <cell r="C14762">
            <v>0</v>
          </cell>
          <cell r="D14762">
            <v>0</v>
          </cell>
          <cell r="E14762">
            <v>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  <cell r="J14762">
            <v>0</v>
          </cell>
          <cell r="K14762">
            <v>0</v>
          </cell>
          <cell r="L14762">
            <v>0</v>
          </cell>
          <cell r="M14762">
            <v>0</v>
          </cell>
          <cell r="N14762">
            <v>0</v>
          </cell>
          <cell r="O14762">
            <v>0</v>
          </cell>
          <cell r="P14762">
            <v>0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0</v>
          </cell>
          <cell r="AE14762">
            <v>0</v>
          </cell>
          <cell r="AF14762">
            <v>0</v>
          </cell>
          <cell r="AG14762">
            <v>0</v>
          </cell>
          <cell r="AH14762">
            <v>0</v>
          </cell>
          <cell r="AI14762">
            <v>0</v>
          </cell>
        </row>
        <row r="14763">
          <cell r="B14763">
            <v>0</v>
          </cell>
          <cell r="C14763">
            <v>0</v>
          </cell>
          <cell r="D14763">
            <v>0</v>
          </cell>
          <cell r="E14763">
            <v>0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  <cell r="J14763">
            <v>0</v>
          </cell>
          <cell r="K14763">
            <v>0</v>
          </cell>
          <cell r="L14763">
            <v>0</v>
          </cell>
          <cell r="M14763">
            <v>0</v>
          </cell>
          <cell r="N14763">
            <v>0</v>
          </cell>
          <cell r="O14763">
            <v>0</v>
          </cell>
          <cell r="P14763">
            <v>0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0</v>
          </cell>
          <cell r="AE14763">
            <v>0</v>
          </cell>
          <cell r="AF14763">
            <v>0</v>
          </cell>
          <cell r="AG14763">
            <v>0</v>
          </cell>
          <cell r="AH14763">
            <v>0</v>
          </cell>
          <cell r="AI14763">
            <v>0</v>
          </cell>
        </row>
        <row r="14764">
          <cell r="B14764">
            <v>0</v>
          </cell>
          <cell r="C14764">
            <v>0</v>
          </cell>
          <cell r="D14764">
            <v>0</v>
          </cell>
          <cell r="E14764">
            <v>0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  <cell r="J14764">
            <v>0</v>
          </cell>
          <cell r="K14764">
            <v>0</v>
          </cell>
          <cell r="L14764">
            <v>0</v>
          </cell>
          <cell r="M14764">
            <v>0</v>
          </cell>
          <cell r="N14764">
            <v>0</v>
          </cell>
          <cell r="O14764">
            <v>0</v>
          </cell>
          <cell r="P14764">
            <v>0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0</v>
          </cell>
          <cell r="AE14764">
            <v>0</v>
          </cell>
          <cell r="AF14764">
            <v>0</v>
          </cell>
          <cell r="AG14764">
            <v>0</v>
          </cell>
          <cell r="AH14764">
            <v>0</v>
          </cell>
          <cell r="AI14764">
            <v>0</v>
          </cell>
        </row>
        <row r="14765">
          <cell r="B14765">
            <v>0</v>
          </cell>
          <cell r="C14765">
            <v>0</v>
          </cell>
          <cell r="D14765">
            <v>0</v>
          </cell>
          <cell r="E14765">
            <v>0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  <cell r="J14765">
            <v>0</v>
          </cell>
          <cell r="K14765">
            <v>0</v>
          </cell>
          <cell r="L14765">
            <v>0</v>
          </cell>
          <cell r="M14765">
            <v>0</v>
          </cell>
          <cell r="N14765">
            <v>0</v>
          </cell>
          <cell r="O14765">
            <v>0</v>
          </cell>
          <cell r="P14765">
            <v>0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0</v>
          </cell>
          <cell r="AE14765">
            <v>0</v>
          </cell>
          <cell r="AF14765">
            <v>0</v>
          </cell>
          <cell r="AG14765">
            <v>0</v>
          </cell>
          <cell r="AH14765">
            <v>0</v>
          </cell>
          <cell r="AI14765">
            <v>0</v>
          </cell>
        </row>
        <row r="14766">
          <cell r="B14766">
            <v>0</v>
          </cell>
          <cell r="C14766">
            <v>0</v>
          </cell>
          <cell r="D14766">
            <v>0</v>
          </cell>
          <cell r="E14766">
            <v>0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  <cell r="J14766">
            <v>0</v>
          </cell>
          <cell r="K14766">
            <v>0</v>
          </cell>
          <cell r="L14766">
            <v>0</v>
          </cell>
          <cell r="M14766">
            <v>0</v>
          </cell>
          <cell r="N14766">
            <v>0</v>
          </cell>
          <cell r="O14766">
            <v>0</v>
          </cell>
          <cell r="P14766">
            <v>0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0</v>
          </cell>
          <cell r="AE14766">
            <v>0</v>
          </cell>
          <cell r="AF14766">
            <v>0</v>
          </cell>
          <cell r="AG14766">
            <v>0</v>
          </cell>
          <cell r="AH14766">
            <v>0</v>
          </cell>
          <cell r="AI14766">
            <v>0</v>
          </cell>
        </row>
        <row r="14767">
          <cell r="B14767">
            <v>0</v>
          </cell>
          <cell r="C14767">
            <v>0</v>
          </cell>
          <cell r="D14767">
            <v>0</v>
          </cell>
          <cell r="E14767">
            <v>0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  <cell r="J14767">
            <v>0</v>
          </cell>
          <cell r="K14767">
            <v>0</v>
          </cell>
          <cell r="L14767">
            <v>0</v>
          </cell>
          <cell r="M14767">
            <v>0</v>
          </cell>
          <cell r="N14767">
            <v>0</v>
          </cell>
          <cell r="O14767">
            <v>0</v>
          </cell>
          <cell r="P14767">
            <v>0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0</v>
          </cell>
          <cell r="AE14767">
            <v>0</v>
          </cell>
          <cell r="AF14767">
            <v>0</v>
          </cell>
          <cell r="AG14767">
            <v>0</v>
          </cell>
          <cell r="AH14767">
            <v>0</v>
          </cell>
          <cell r="AI14767">
            <v>0</v>
          </cell>
        </row>
        <row r="14768">
          <cell r="B14768">
            <v>0</v>
          </cell>
          <cell r="C14768">
            <v>0</v>
          </cell>
          <cell r="D14768">
            <v>0</v>
          </cell>
          <cell r="E14768">
            <v>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  <cell r="J14768">
            <v>0</v>
          </cell>
          <cell r="K14768">
            <v>0</v>
          </cell>
          <cell r="L14768">
            <v>0</v>
          </cell>
          <cell r="M14768">
            <v>0</v>
          </cell>
          <cell r="N14768">
            <v>0</v>
          </cell>
          <cell r="O14768">
            <v>0</v>
          </cell>
          <cell r="P14768">
            <v>0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0</v>
          </cell>
          <cell r="AE14768">
            <v>0</v>
          </cell>
          <cell r="AF14768">
            <v>0</v>
          </cell>
          <cell r="AG14768">
            <v>0</v>
          </cell>
          <cell r="AH14768">
            <v>0</v>
          </cell>
          <cell r="AI14768">
            <v>0</v>
          </cell>
        </row>
        <row r="14769">
          <cell r="B14769">
            <v>0</v>
          </cell>
          <cell r="C14769">
            <v>0</v>
          </cell>
          <cell r="D14769">
            <v>0</v>
          </cell>
          <cell r="E14769">
            <v>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  <cell r="J14769">
            <v>0</v>
          </cell>
          <cell r="K14769">
            <v>0</v>
          </cell>
          <cell r="L14769">
            <v>0</v>
          </cell>
          <cell r="M14769">
            <v>0</v>
          </cell>
          <cell r="N14769">
            <v>0</v>
          </cell>
          <cell r="O14769">
            <v>0</v>
          </cell>
          <cell r="P14769">
            <v>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0</v>
          </cell>
          <cell r="AE14769">
            <v>0</v>
          </cell>
          <cell r="AF14769">
            <v>0</v>
          </cell>
          <cell r="AG14769">
            <v>0</v>
          </cell>
          <cell r="AH14769">
            <v>0</v>
          </cell>
          <cell r="AI14769">
            <v>0</v>
          </cell>
        </row>
        <row r="14770">
          <cell r="B14770">
            <v>0</v>
          </cell>
          <cell r="C14770">
            <v>0</v>
          </cell>
          <cell r="D14770">
            <v>0</v>
          </cell>
          <cell r="E14770">
            <v>0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  <cell r="J14770">
            <v>0</v>
          </cell>
          <cell r="K14770">
            <v>0</v>
          </cell>
          <cell r="L14770">
            <v>0</v>
          </cell>
          <cell r="M14770">
            <v>0</v>
          </cell>
          <cell r="N14770">
            <v>0</v>
          </cell>
          <cell r="O14770">
            <v>0</v>
          </cell>
          <cell r="P14770">
            <v>0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0</v>
          </cell>
          <cell r="AE14770">
            <v>0</v>
          </cell>
          <cell r="AF14770">
            <v>0</v>
          </cell>
          <cell r="AG14770">
            <v>0</v>
          </cell>
          <cell r="AH14770">
            <v>0</v>
          </cell>
          <cell r="AI14770">
            <v>0</v>
          </cell>
        </row>
        <row r="14771">
          <cell r="B14771">
            <v>0</v>
          </cell>
          <cell r="C14771">
            <v>0</v>
          </cell>
          <cell r="D14771">
            <v>0</v>
          </cell>
          <cell r="E14771">
            <v>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  <cell r="J14771">
            <v>0</v>
          </cell>
          <cell r="K14771">
            <v>0</v>
          </cell>
          <cell r="L14771">
            <v>0</v>
          </cell>
          <cell r="M14771">
            <v>0</v>
          </cell>
          <cell r="N14771">
            <v>0</v>
          </cell>
          <cell r="O14771">
            <v>0</v>
          </cell>
          <cell r="P14771">
            <v>0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0</v>
          </cell>
          <cell r="AE14771">
            <v>0</v>
          </cell>
          <cell r="AF14771">
            <v>0</v>
          </cell>
          <cell r="AG14771">
            <v>0</v>
          </cell>
          <cell r="AH14771">
            <v>0</v>
          </cell>
          <cell r="AI14771">
            <v>0</v>
          </cell>
        </row>
        <row r="14772">
          <cell r="B14772">
            <v>0</v>
          </cell>
          <cell r="C14772">
            <v>0</v>
          </cell>
          <cell r="D14772">
            <v>0</v>
          </cell>
          <cell r="E14772">
            <v>0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  <cell r="J14772">
            <v>0</v>
          </cell>
          <cell r="K14772">
            <v>0</v>
          </cell>
          <cell r="L14772">
            <v>0</v>
          </cell>
          <cell r="M14772">
            <v>0</v>
          </cell>
          <cell r="N14772">
            <v>0</v>
          </cell>
          <cell r="O14772">
            <v>0</v>
          </cell>
          <cell r="P14772">
            <v>0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0</v>
          </cell>
          <cell r="AE14772">
            <v>0</v>
          </cell>
          <cell r="AF14772">
            <v>0</v>
          </cell>
          <cell r="AG14772">
            <v>0</v>
          </cell>
          <cell r="AH14772">
            <v>0</v>
          </cell>
          <cell r="AI14772">
            <v>0</v>
          </cell>
        </row>
        <row r="14773">
          <cell r="B14773">
            <v>0</v>
          </cell>
          <cell r="C14773">
            <v>0</v>
          </cell>
          <cell r="D14773">
            <v>0</v>
          </cell>
          <cell r="E14773">
            <v>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  <cell r="J14773">
            <v>0</v>
          </cell>
          <cell r="K14773">
            <v>0</v>
          </cell>
          <cell r="L14773">
            <v>0</v>
          </cell>
          <cell r="M14773">
            <v>0</v>
          </cell>
          <cell r="N14773">
            <v>0</v>
          </cell>
          <cell r="O14773">
            <v>0</v>
          </cell>
          <cell r="P14773">
            <v>0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0</v>
          </cell>
          <cell r="AE14773">
            <v>0</v>
          </cell>
          <cell r="AF14773">
            <v>0</v>
          </cell>
          <cell r="AG14773">
            <v>0</v>
          </cell>
          <cell r="AH14773">
            <v>0</v>
          </cell>
          <cell r="AI14773">
            <v>0</v>
          </cell>
        </row>
        <row r="14774">
          <cell r="B14774">
            <v>0</v>
          </cell>
          <cell r="C14774">
            <v>0</v>
          </cell>
          <cell r="D14774">
            <v>0</v>
          </cell>
          <cell r="E14774">
            <v>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  <cell r="J14774">
            <v>0</v>
          </cell>
          <cell r="K14774">
            <v>0</v>
          </cell>
          <cell r="L14774">
            <v>0</v>
          </cell>
          <cell r="M14774">
            <v>0</v>
          </cell>
          <cell r="N14774">
            <v>0</v>
          </cell>
          <cell r="O14774">
            <v>0</v>
          </cell>
          <cell r="P14774">
            <v>0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0</v>
          </cell>
          <cell r="AE14774">
            <v>0</v>
          </cell>
          <cell r="AF14774">
            <v>0</v>
          </cell>
          <cell r="AG14774">
            <v>0</v>
          </cell>
          <cell r="AH14774">
            <v>0</v>
          </cell>
          <cell r="AI14774">
            <v>0</v>
          </cell>
        </row>
        <row r="14775">
          <cell r="B14775">
            <v>0</v>
          </cell>
          <cell r="C14775">
            <v>0</v>
          </cell>
          <cell r="D14775">
            <v>0</v>
          </cell>
          <cell r="E14775">
            <v>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  <cell r="J14775">
            <v>0</v>
          </cell>
          <cell r="K14775">
            <v>0</v>
          </cell>
          <cell r="L14775">
            <v>0</v>
          </cell>
          <cell r="M14775">
            <v>0</v>
          </cell>
          <cell r="N14775">
            <v>0</v>
          </cell>
          <cell r="O14775">
            <v>0</v>
          </cell>
          <cell r="P14775">
            <v>0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0</v>
          </cell>
          <cell r="AE14775">
            <v>0</v>
          </cell>
          <cell r="AF14775">
            <v>0</v>
          </cell>
          <cell r="AG14775">
            <v>0</v>
          </cell>
          <cell r="AH14775">
            <v>0</v>
          </cell>
          <cell r="AI14775">
            <v>0</v>
          </cell>
        </row>
        <row r="14776">
          <cell r="B14776">
            <v>0</v>
          </cell>
          <cell r="C14776">
            <v>0</v>
          </cell>
          <cell r="D14776">
            <v>0</v>
          </cell>
          <cell r="E14776">
            <v>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  <cell r="J14776">
            <v>0</v>
          </cell>
          <cell r="K14776">
            <v>0</v>
          </cell>
          <cell r="L14776">
            <v>0</v>
          </cell>
          <cell r="M14776">
            <v>0</v>
          </cell>
          <cell r="N14776">
            <v>0</v>
          </cell>
          <cell r="O14776">
            <v>0</v>
          </cell>
          <cell r="P14776">
            <v>0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0</v>
          </cell>
          <cell r="AE14776">
            <v>0</v>
          </cell>
          <cell r="AF14776">
            <v>0</v>
          </cell>
          <cell r="AG14776">
            <v>0</v>
          </cell>
          <cell r="AH14776">
            <v>0</v>
          </cell>
          <cell r="AI14776">
            <v>0</v>
          </cell>
        </row>
        <row r="14777">
          <cell r="B14777">
            <v>0</v>
          </cell>
          <cell r="C14777">
            <v>0</v>
          </cell>
          <cell r="D14777">
            <v>0</v>
          </cell>
          <cell r="E14777">
            <v>0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  <cell r="J14777">
            <v>0</v>
          </cell>
          <cell r="K14777">
            <v>0</v>
          </cell>
          <cell r="L14777">
            <v>0</v>
          </cell>
          <cell r="M14777">
            <v>0</v>
          </cell>
          <cell r="N14777">
            <v>0</v>
          </cell>
          <cell r="O14777">
            <v>0</v>
          </cell>
          <cell r="P14777">
            <v>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0</v>
          </cell>
          <cell r="AE14777">
            <v>0</v>
          </cell>
          <cell r="AF14777">
            <v>0</v>
          </cell>
          <cell r="AG14777">
            <v>0</v>
          </cell>
          <cell r="AH14777">
            <v>0</v>
          </cell>
          <cell r="AI14777">
            <v>0</v>
          </cell>
        </row>
        <row r="14778">
          <cell r="B14778">
            <v>0</v>
          </cell>
          <cell r="C14778">
            <v>0</v>
          </cell>
          <cell r="D14778">
            <v>0</v>
          </cell>
          <cell r="E14778">
            <v>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  <cell r="J14778">
            <v>0</v>
          </cell>
          <cell r="K14778">
            <v>0</v>
          </cell>
          <cell r="L14778">
            <v>0</v>
          </cell>
          <cell r="M14778">
            <v>0</v>
          </cell>
          <cell r="N14778">
            <v>0</v>
          </cell>
          <cell r="O14778">
            <v>0</v>
          </cell>
          <cell r="P14778">
            <v>0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0</v>
          </cell>
          <cell r="AE14778">
            <v>0</v>
          </cell>
          <cell r="AF14778">
            <v>0</v>
          </cell>
          <cell r="AG14778">
            <v>0</v>
          </cell>
          <cell r="AH14778">
            <v>0</v>
          </cell>
          <cell r="AI14778">
            <v>0</v>
          </cell>
        </row>
        <row r="14779">
          <cell r="B14779">
            <v>0</v>
          </cell>
          <cell r="C14779">
            <v>0</v>
          </cell>
          <cell r="D14779">
            <v>0</v>
          </cell>
          <cell r="E14779">
            <v>0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  <cell r="J14779">
            <v>0</v>
          </cell>
          <cell r="K14779">
            <v>0</v>
          </cell>
          <cell r="L14779">
            <v>0</v>
          </cell>
          <cell r="M14779">
            <v>0</v>
          </cell>
          <cell r="N14779">
            <v>0</v>
          </cell>
          <cell r="O14779">
            <v>0</v>
          </cell>
          <cell r="P14779">
            <v>0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0</v>
          </cell>
          <cell r="AE14779">
            <v>0</v>
          </cell>
          <cell r="AF14779">
            <v>0</v>
          </cell>
          <cell r="AG14779">
            <v>0</v>
          </cell>
          <cell r="AH14779">
            <v>0</v>
          </cell>
          <cell r="AI14779">
            <v>0</v>
          </cell>
        </row>
        <row r="14780">
          <cell r="B14780">
            <v>0</v>
          </cell>
          <cell r="C14780">
            <v>0</v>
          </cell>
          <cell r="D14780">
            <v>0</v>
          </cell>
          <cell r="E14780">
            <v>0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  <cell r="J14780">
            <v>0</v>
          </cell>
          <cell r="K14780">
            <v>0</v>
          </cell>
          <cell r="L14780">
            <v>0</v>
          </cell>
          <cell r="M14780">
            <v>0</v>
          </cell>
          <cell r="N14780">
            <v>0</v>
          </cell>
          <cell r="O14780">
            <v>0</v>
          </cell>
          <cell r="P14780">
            <v>0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0</v>
          </cell>
          <cell r="AE14780">
            <v>0</v>
          </cell>
          <cell r="AF14780">
            <v>0</v>
          </cell>
          <cell r="AG14780">
            <v>0</v>
          </cell>
          <cell r="AH14780">
            <v>0</v>
          </cell>
          <cell r="AI14780">
            <v>0</v>
          </cell>
        </row>
        <row r="14781">
          <cell r="B14781">
            <v>0</v>
          </cell>
          <cell r="C14781">
            <v>0</v>
          </cell>
          <cell r="D14781">
            <v>0</v>
          </cell>
          <cell r="E14781">
            <v>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  <cell r="J14781">
            <v>0</v>
          </cell>
          <cell r="K14781">
            <v>0</v>
          </cell>
          <cell r="L14781">
            <v>0</v>
          </cell>
          <cell r="M14781">
            <v>0</v>
          </cell>
          <cell r="N14781">
            <v>0</v>
          </cell>
          <cell r="O14781">
            <v>0</v>
          </cell>
          <cell r="P14781">
            <v>0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0</v>
          </cell>
          <cell r="AE14781">
            <v>0</v>
          </cell>
          <cell r="AF14781">
            <v>0</v>
          </cell>
          <cell r="AG14781">
            <v>0</v>
          </cell>
          <cell r="AH14781">
            <v>0</v>
          </cell>
          <cell r="AI14781">
            <v>0</v>
          </cell>
        </row>
        <row r="14782">
          <cell r="B14782">
            <v>0</v>
          </cell>
          <cell r="C14782">
            <v>0</v>
          </cell>
          <cell r="D14782">
            <v>0</v>
          </cell>
          <cell r="E14782">
            <v>0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  <cell r="J14782">
            <v>0</v>
          </cell>
          <cell r="K14782">
            <v>0</v>
          </cell>
          <cell r="L14782">
            <v>0</v>
          </cell>
          <cell r="M14782">
            <v>0</v>
          </cell>
          <cell r="N14782">
            <v>0</v>
          </cell>
          <cell r="O14782">
            <v>0</v>
          </cell>
          <cell r="P14782">
            <v>0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0</v>
          </cell>
          <cell r="AE14782">
            <v>0</v>
          </cell>
          <cell r="AF14782">
            <v>0</v>
          </cell>
          <cell r="AG14782">
            <v>0</v>
          </cell>
          <cell r="AH14782">
            <v>0</v>
          </cell>
          <cell r="AI14782">
            <v>0</v>
          </cell>
        </row>
        <row r="14783">
          <cell r="B14783">
            <v>0</v>
          </cell>
          <cell r="C14783">
            <v>0</v>
          </cell>
          <cell r="D14783">
            <v>0</v>
          </cell>
          <cell r="E14783">
            <v>0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  <cell r="J14783">
            <v>0</v>
          </cell>
          <cell r="K14783">
            <v>0</v>
          </cell>
          <cell r="L14783">
            <v>0</v>
          </cell>
          <cell r="M14783">
            <v>0</v>
          </cell>
          <cell r="N14783">
            <v>0</v>
          </cell>
          <cell r="O14783">
            <v>0</v>
          </cell>
          <cell r="P14783">
            <v>0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0</v>
          </cell>
          <cell r="AE14783">
            <v>0</v>
          </cell>
          <cell r="AF14783">
            <v>0</v>
          </cell>
          <cell r="AG14783">
            <v>0</v>
          </cell>
          <cell r="AH14783">
            <v>0</v>
          </cell>
          <cell r="AI14783">
            <v>0</v>
          </cell>
        </row>
        <row r="14784">
          <cell r="B14784">
            <v>0</v>
          </cell>
          <cell r="C14784">
            <v>0</v>
          </cell>
          <cell r="D14784">
            <v>0</v>
          </cell>
          <cell r="E14784">
            <v>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  <cell r="J14784">
            <v>0</v>
          </cell>
          <cell r="K14784">
            <v>0</v>
          </cell>
          <cell r="L14784">
            <v>0</v>
          </cell>
          <cell r="M14784">
            <v>0</v>
          </cell>
          <cell r="N14784">
            <v>0</v>
          </cell>
          <cell r="O14784">
            <v>0</v>
          </cell>
          <cell r="P14784">
            <v>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0</v>
          </cell>
          <cell r="AE14784">
            <v>0</v>
          </cell>
          <cell r="AF14784">
            <v>0</v>
          </cell>
          <cell r="AG14784">
            <v>0</v>
          </cell>
          <cell r="AH14784">
            <v>0</v>
          </cell>
          <cell r="AI14784">
            <v>0</v>
          </cell>
        </row>
        <row r="14785">
          <cell r="B14785">
            <v>0</v>
          </cell>
          <cell r="C14785">
            <v>0</v>
          </cell>
          <cell r="D14785">
            <v>0</v>
          </cell>
          <cell r="E14785">
            <v>0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  <cell r="J14785">
            <v>0</v>
          </cell>
          <cell r="K14785">
            <v>0</v>
          </cell>
          <cell r="L14785">
            <v>0</v>
          </cell>
          <cell r="M14785">
            <v>0</v>
          </cell>
          <cell r="N14785">
            <v>0</v>
          </cell>
          <cell r="O14785">
            <v>0</v>
          </cell>
          <cell r="P14785">
            <v>0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0</v>
          </cell>
          <cell r="AE14785">
            <v>0</v>
          </cell>
          <cell r="AF14785">
            <v>0</v>
          </cell>
          <cell r="AG14785">
            <v>0</v>
          </cell>
          <cell r="AH14785">
            <v>0</v>
          </cell>
          <cell r="AI14785">
            <v>0</v>
          </cell>
        </row>
        <row r="14786">
          <cell r="B14786">
            <v>0</v>
          </cell>
          <cell r="C14786">
            <v>0</v>
          </cell>
          <cell r="D14786">
            <v>0</v>
          </cell>
          <cell r="E14786">
            <v>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  <cell r="J14786">
            <v>0</v>
          </cell>
          <cell r="K14786">
            <v>0</v>
          </cell>
          <cell r="L14786">
            <v>0</v>
          </cell>
          <cell r="M14786">
            <v>0</v>
          </cell>
          <cell r="N14786">
            <v>0</v>
          </cell>
          <cell r="O14786">
            <v>0</v>
          </cell>
          <cell r="P14786">
            <v>0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0</v>
          </cell>
          <cell r="AE14786">
            <v>0</v>
          </cell>
          <cell r="AF14786">
            <v>0</v>
          </cell>
          <cell r="AG14786">
            <v>0</v>
          </cell>
          <cell r="AH14786">
            <v>0</v>
          </cell>
          <cell r="AI14786">
            <v>0</v>
          </cell>
        </row>
        <row r="14787">
          <cell r="B14787">
            <v>0</v>
          </cell>
          <cell r="C14787">
            <v>0</v>
          </cell>
          <cell r="D14787">
            <v>0</v>
          </cell>
          <cell r="E14787">
            <v>0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  <cell r="J14787">
            <v>0</v>
          </cell>
          <cell r="K14787">
            <v>0</v>
          </cell>
          <cell r="L14787">
            <v>0</v>
          </cell>
          <cell r="M14787">
            <v>0</v>
          </cell>
          <cell r="N14787">
            <v>0</v>
          </cell>
          <cell r="O14787">
            <v>0</v>
          </cell>
          <cell r="P14787">
            <v>0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0</v>
          </cell>
          <cell r="AE14787">
            <v>0</v>
          </cell>
          <cell r="AF14787">
            <v>0</v>
          </cell>
          <cell r="AG14787">
            <v>0</v>
          </cell>
          <cell r="AH14787">
            <v>0</v>
          </cell>
          <cell r="AI14787">
            <v>0</v>
          </cell>
        </row>
        <row r="14788">
          <cell r="B14788">
            <v>0</v>
          </cell>
          <cell r="C14788">
            <v>0</v>
          </cell>
          <cell r="D14788">
            <v>0</v>
          </cell>
          <cell r="E14788">
            <v>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  <cell r="J14788">
            <v>0</v>
          </cell>
          <cell r="K14788">
            <v>0</v>
          </cell>
          <cell r="L14788">
            <v>0</v>
          </cell>
          <cell r="M14788">
            <v>0</v>
          </cell>
          <cell r="N14788">
            <v>0</v>
          </cell>
          <cell r="O14788">
            <v>0</v>
          </cell>
          <cell r="P14788">
            <v>0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0</v>
          </cell>
          <cell r="AE14788">
            <v>0</v>
          </cell>
          <cell r="AF14788">
            <v>0</v>
          </cell>
          <cell r="AG14788">
            <v>0</v>
          </cell>
          <cell r="AH14788">
            <v>0</v>
          </cell>
          <cell r="AI14788">
            <v>0</v>
          </cell>
        </row>
        <row r="14789">
          <cell r="B14789">
            <v>0</v>
          </cell>
          <cell r="C14789">
            <v>0</v>
          </cell>
          <cell r="D14789">
            <v>0</v>
          </cell>
          <cell r="E14789">
            <v>0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  <cell r="J14789">
            <v>0</v>
          </cell>
          <cell r="K14789">
            <v>0</v>
          </cell>
          <cell r="L14789">
            <v>0</v>
          </cell>
          <cell r="M14789">
            <v>0</v>
          </cell>
          <cell r="N14789">
            <v>0</v>
          </cell>
          <cell r="O14789">
            <v>0</v>
          </cell>
          <cell r="P14789">
            <v>0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0</v>
          </cell>
          <cell r="AE14789">
            <v>0</v>
          </cell>
          <cell r="AF14789">
            <v>0</v>
          </cell>
          <cell r="AG14789">
            <v>0</v>
          </cell>
          <cell r="AH14789">
            <v>0</v>
          </cell>
          <cell r="AI14789">
            <v>0</v>
          </cell>
        </row>
        <row r="14790">
          <cell r="B14790">
            <v>0</v>
          </cell>
          <cell r="C14790">
            <v>0</v>
          </cell>
          <cell r="D14790">
            <v>0</v>
          </cell>
          <cell r="E14790">
            <v>0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  <cell r="J14790">
            <v>0</v>
          </cell>
          <cell r="K14790">
            <v>0</v>
          </cell>
          <cell r="L14790">
            <v>0</v>
          </cell>
          <cell r="M14790">
            <v>0</v>
          </cell>
          <cell r="N14790">
            <v>0</v>
          </cell>
          <cell r="O14790">
            <v>0</v>
          </cell>
          <cell r="P14790">
            <v>0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0</v>
          </cell>
          <cell r="AE14790">
            <v>0</v>
          </cell>
          <cell r="AF14790">
            <v>0</v>
          </cell>
          <cell r="AG14790">
            <v>0</v>
          </cell>
          <cell r="AH14790">
            <v>0</v>
          </cell>
          <cell r="AI14790">
            <v>0</v>
          </cell>
        </row>
        <row r="14791">
          <cell r="B14791">
            <v>0</v>
          </cell>
          <cell r="C14791">
            <v>0</v>
          </cell>
          <cell r="D14791">
            <v>0</v>
          </cell>
          <cell r="E14791">
            <v>0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  <cell r="J14791">
            <v>0</v>
          </cell>
          <cell r="K14791">
            <v>0</v>
          </cell>
          <cell r="L14791">
            <v>0</v>
          </cell>
          <cell r="M14791">
            <v>0</v>
          </cell>
          <cell r="N14791">
            <v>0</v>
          </cell>
          <cell r="O14791">
            <v>0</v>
          </cell>
          <cell r="P14791">
            <v>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0</v>
          </cell>
          <cell r="AE14791">
            <v>0</v>
          </cell>
          <cell r="AF14791">
            <v>0</v>
          </cell>
          <cell r="AG14791">
            <v>0</v>
          </cell>
          <cell r="AH14791">
            <v>0</v>
          </cell>
          <cell r="AI14791">
            <v>0</v>
          </cell>
        </row>
        <row r="14792">
          <cell r="B14792">
            <v>0</v>
          </cell>
          <cell r="C14792">
            <v>0</v>
          </cell>
          <cell r="D14792">
            <v>0</v>
          </cell>
          <cell r="E14792">
            <v>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  <cell r="J14792">
            <v>0</v>
          </cell>
          <cell r="K14792">
            <v>0</v>
          </cell>
          <cell r="L14792">
            <v>0</v>
          </cell>
          <cell r="M14792">
            <v>0</v>
          </cell>
          <cell r="N14792">
            <v>0</v>
          </cell>
          <cell r="O14792">
            <v>0</v>
          </cell>
          <cell r="P14792">
            <v>0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0</v>
          </cell>
          <cell r="AE14792">
            <v>0</v>
          </cell>
          <cell r="AF14792">
            <v>0</v>
          </cell>
          <cell r="AG14792">
            <v>0</v>
          </cell>
          <cell r="AH14792">
            <v>0</v>
          </cell>
          <cell r="AI14792">
            <v>0</v>
          </cell>
        </row>
        <row r="14793">
          <cell r="B14793">
            <v>0</v>
          </cell>
          <cell r="C14793">
            <v>0</v>
          </cell>
          <cell r="D14793">
            <v>0</v>
          </cell>
          <cell r="E14793">
            <v>0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  <cell r="J14793">
            <v>0</v>
          </cell>
          <cell r="K14793">
            <v>0</v>
          </cell>
          <cell r="L14793">
            <v>0</v>
          </cell>
          <cell r="M14793">
            <v>0</v>
          </cell>
          <cell r="N14793">
            <v>0</v>
          </cell>
          <cell r="O14793">
            <v>0</v>
          </cell>
          <cell r="P14793">
            <v>0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0</v>
          </cell>
          <cell r="AE14793">
            <v>0</v>
          </cell>
          <cell r="AF14793">
            <v>0</v>
          </cell>
          <cell r="AG14793">
            <v>0</v>
          </cell>
          <cell r="AH14793">
            <v>0</v>
          </cell>
          <cell r="AI14793">
            <v>0</v>
          </cell>
        </row>
        <row r="14794">
          <cell r="B14794">
            <v>0</v>
          </cell>
          <cell r="C14794">
            <v>0</v>
          </cell>
          <cell r="D14794">
            <v>0</v>
          </cell>
          <cell r="E14794">
            <v>0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  <cell r="J14794">
            <v>0</v>
          </cell>
          <cell r="K14794">
            <v>0</v>
          </cell>
          <cell r="L14794">
            <v>0</v>
          </cell>
          <cell r="M14794">
            <v>0</v>
          </cell>
          <cell r="N14794">
            <v>0</v>
          </cell>
          <cell r="O14794">
            <v>0</v>
          </cell>
          <cell r="P14794">
            <v>0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0</v>
          </cell>
          <cell r="AE14794">
            <v>0</v>
          </cell>
          <cell r="AF14794">
            <v>0</v>
          </cell>
          <cell r="AG14794">
            <v>0</v>
          </cell>
          <cell r="AH14794">
            <v>0</v>
          </cell>
          <cell r="AI14794">
            <v>0</v>
          </cell>
        </row>
        <row r="14795">
          <cell r="B14795">
            <v>0</v>
          </cell>
          <cell r="C14795">
            <v>0</v>
          </cell>
          <cell r="D14795">
            <v>0</v>
          </cell>
          <cell r="E14795">
            <v>0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  <cell r="J14795">
            <v>0</v>
          </cell>
          <cell r="K14795">
            <v>0</v>
          </cell>
          <cell r="L14795">
            <v>0</v>
          </cell>
          <cell r="M14795">
            <v>0</v>
          </cell>
          <cell r="N14795">
            <v>0</v>
          </cell>
          <cell r="O14795">
            <v>0</v>
          </cell>
          <cell r="P14795">
            <v>0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0</v>
          </cell>
          <cell r="AE14795">
            <v>0</v>
          </cell>
          <cell r="AF14795">
            <v>0</v>
          </cell>
          <cell r="AG14795">
            <v>0</v>
          </cell>
          <cell r="AH14795">
            <v>0</v>
          </cell>
          <cell r="AI14795">
            <v>0</v>
          </cell>
        </row>
        <row r="14796">
          <cell r="B14796">
            <v>0</v>
          </cell>
          <cell r="C14796">
            <v>0</v>
          </cell>
          <cell r="D14796">
            <v>0</v>
          </cell>
          <cell r="E14796">
            <v>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  <cell r="J14796">
            <v>0</v>
          </cell>
          <cell r="K14796">
            <v>0</v>
          </cell>
          <cell r="L14796">
            <v>0</v>
          </cell>
          <cell r="M14796">
            <v>0</v>
          </cell>
          <cell r="N14796">
            <v>0</v>
          </cell>
          <cell r="O14796">
            <v>0</v>
          </cell>
          <cell r="P14796">
            <v>0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0</v>
          </cell>
          <cell r="AE14796">
            <v>0</v>
          </cell>
          <cell r="AF14796">
            <v>0</v>
          </cell>
          <cell r="AG14796">
            <v>0</v>
          </cell>
          <cell r="AH14796">
            <v>0</v>
          </cell>
          <cell r="AI14796">
            <v>0</v>
          </cell>
        </row>
        <row r="14797">
          <cell r="B14797">
            <v>0</v>
          </cell>
          <cell r="C14797">
            <v>0</v>
          </cell>
          <cell r="D14797">
            <v>0</v>
          </cell>
          <cell r="E14797">
            <v>0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  <cell r="J14797">
            <v>0</v>
          </cell>
          <cell r="K14797">
            <v>0</v>
          </cell>
          <cell r="L14797">
            <v>0</v>
          </cell>
          <cell r="M14797">
            <v>0</v>
          </cell>
          <cell r="N14797">
            <v>0</v>
          </cell>
          <cell r="O14797">
            <v>0</v>
          </cell>
          <cell r="P14797">
            <v>0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0</v>
          </cell>
          <cell r="AE14797">
            <v>0</v>
          </cell>
          <cell r="AF14797">
            <v>0</v>
          </cell>
          <cell r="AG14797">
            <v>0</v>
          </cell>
          <cell r="AH14797">
            <v>0</v>
          </cell>
          <cell r="AI14797">
            <v>0</v>
          </cell>
        </row>
        <row r="14798">
          <cell r="B14798">
            <v>0</v>
          </cell>
          <cell r="C14798">
            <v>0</v>
          </cell>
          <cell r="D14798">
            <v>0</v>
          </cell>
          <cell r="E14798">
            <v>0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  <cell r="J14798">
            <v>0</v>
          </cell>
          <cell r="K14798">
            <v>0</v>
          </cell>
          <cell r="L14798">
            <v>0</v>
          </cell>
          <cell r="M14798">
            <v>0</v>
          </cell>
          <cell r="N14798">
            <v>0</v>
          </cell>
          <cell r="O14798">
            <v>0</v>
          </cell>
          <cell r="P14798">
            <v>0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0</v>
          </cell>
          <cell r="AE14798">
            <v>0</v>
          </cell>
          <cell r="AF14798">
            <v>0</v>
          </cell>
          <cell r="AG14798">
            <v>0</v>
          </cell>
          <cell r="AH14798">
            <v>0</v>
          </cell>
          <cell r="AI14798">
            <v>0</v>
          </cell>
        </row>
        <row r="14799">
          <cell r="B14799">
            <v>0</v>
          </cell>
          <cell r="C14799">
            <v>0</v>
          </cell>
          <cell r="D14799">
            <v>0</v>
          </cell>
          <cell r="E14799">
            <v>0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  <cell r="J14799">
            <v>0</v>
          </cell>
          <cell r="K14799">
            <v>0</v>
          </cell>
          <cell r="L14799">
            <v>0</v>
          </cell>
          <cell r="M14799">
            <v>0</v>
          </cell>
          <cell r="N14799">
            <v>0</v>
          </cell>
          <cell r="O14799">
            <v>0</v>
          </cell>
          <cell r="P14799">
            <v>0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0</v>
          </cell>
          <cell r="AE14799">
            <v>0</v>
          </cell>
          <cell r="AF14799">
            <v>0</v>
          </cell>
          <cell r="AG14799">
            <v>0</v>
          </cell>
          <cell r="AH14799">
            <v>0</v>
          </cell>
          <cell r="AI14799">
            <v>0</v>
          </cell>
        </row>
        <row r="14800">
          <cell r="B14800">
            <v>0</v>
          </cell>
          <cell r="C14800">
            <v>0</v>
          </cell>
          <cell r="D14800">
            <v>0</v>
          </cell>
          <cell r="E14800">
            <v>0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  <cell r="J14800">
            <v>0</v>
          </cell>
          <cell r="K14800">
            <v>0</v>
          </cell>
          <cell r="L14800">
            <v>0</v>
          </cell>
          <cell r="M14800">
            <v>0</v>
          </cell>
          <cell r="N14800">
            <v>0</v>
          </cell>
          <cell r="O14800">
            <v>0</v>
          </cell>
          <cell r="P14800">
            <v>0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0</v>
          </cell>
          <cell r="AE14800">
            <v>0</v>
          </cell>
          <cell r="AF14800">
            <v>0</v>
          </cell>
          <cell r="AG14800">
            <v>0</v>
          </cell>
          <cell r="AH14800">
            <v>0</v>
          </cell>
          <cell r="AI14800">
            <v>0</v>
          </cell>
        </row>
        <row r="14801">
          <cell r="B14801">
            <v>0</v>
          </cell>
          <cell r="C14801">
            <v>0</v>
          </cell>
          <cell r="D14801">
            <v>0</v>
          </cell>
          <cell r="E14801">
            <v>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  <cell r="J14801">
            <v>0</v>
          </cell>
          <cell r="K14801">
            <v>0</v>
          </cell>
          <cell r="L14801">
            <v>0</v>
          </cell>
          <cell r="M14801">
            <v>0</v>
          </cell>
          <cell r="N14801">
            <v>0</v>
          </cell>
          <cell r="O14801">
            <v>0</v>
          </cell>
          <cell r="P14801">
            <v>0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0</v>
          </cell>
          <cell r="AE14801">
            <v>0</v>
          </cell>
          <cell r="AF14801">
            <v>0</v>
          </cell>
          <cell r="AG14801">
            <v>0</v>
          </cell>
          <cell r="AH14801">
            <v>0</v>
          </cell>
          <cell r="AI14801">
            <v>0</v>
          </cell>
        </row>
        <row r="14802">
          <cell r="B14802">
            <v>0</v>
          </cell>
          <cell r="C14802">
            <v>0</v>
          </cell>
          <cell r="D14802">
            <v>0</v>
          </cell>
          <cell r="E14802">
            <v>0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  <cell r="J14802">
            <v>0</v>
          </cell>
          <cell r="K14802">
            <v>0</v>
          </cell>
          <cell r="L14802">
            <v>0</v>
          </cell>
          <cell r="M14802">
            <v>0</v>
          </cell>
          <cell r="N14802">
            <v>0</v>
          </cell>
          <cell r="O14802">
            <v>0</v>
          </cell>
          <cell r="P14802">
            <v>0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0</v>
          </cell>
          <cell r="AE14802">
            <v>0</v>
          </cell>
          <cell r="AF14802">
            <v>0</v>
          </cell>
          <cell r="AG14802">
            <v>0</v>
          </cell>
          <cell r="AH14802">
            <v>0</v>
          </cell>
          <cell r="AI14802">
            <v>0</v>
          </cell>
        </row>
        <row r="14803">
          <cell r="B14803">
            <v>0</v>
          </cell>
          <cell r="C14803">
            <v>0</v>
          </cell>
          <cell r="D14803">
            <v>0</v>
          </cell>
          <cell r="E14803">
            <v>0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  <cell r="J14803">
            <v>0</v>
          </cell>
          <cell r="K14803">
            <v>0</v>
          </cell>
          <cell r="L14803">
            <v>0</v>
          </cell>
          <cell r="M14803">
            <v>0</v>
          </cell>
          <cell r="N14803">
            <v>0</v>
          </cell>
          <cell r="O14803">
            <v>0</v>
          </cell>
          <cell r="P14803">
            <v>0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0</v>
          </cell>
          <cell r="AE14803">
            <v>0</v>
          </cell>
          <cell r="AF14803">
            <v>0</v>
          </cell>
          <cell r="AG14803">
            <v>0</v>
          </cell>
          <cell r="AH14803">
            <v>0</v>
          </cell>
          <cell r="AI14803">
            <v>0</v>
          </cell>
        </row>
        <row r="14804">
          <cell r="B14804">
            <v>0</v>
          </cell>
          <cell r="C14804">
            <v>0</v>
          </cell>
          <cell r="D14804">
            <v>0</v>
          </cell>
          <cell r="E14804">
            <v>0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  <cell r="J14804">
            <v>0</v>
          </cell>
          <cell r="K14804">
            <v>0</v>
          </cell>
          <cell r="L14804">
            <v>0</v>
          </cell>
          <cell r="M14804">
            <v>0</v>
          </cell>
          <cell r="N14804">
            <v>0</v>
          </cell>
          <cell r="O14804">
            <v>0</v>
          </cell>
          <cell r="P14804">
            <v>0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0</v>
          </cell>
          <cell r="AE14804">
            <v>0</v>
          </cell>
          <cell r="AF14804">
            <v>0</v>
          </cell>
          <cell r="AG14804">
            <v>0</v>
          </cell>
          <cell r="AH14804">
            <v>0</v>
          </cell>
          <cell r="AI14804">
            <v>0</v>
          </cell>
        </row>
        <row r="14805">
          <cell r="B14805">
            <v>0</v>
          </cell>
          <cell r="C14805">
            <v>0</v>
          </cell>
          <cell r="D14805">
            <v>0</v>
          </cell>
          <cell r="E14805">
            <v>0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  <cell r="J14805">
            <v>0</v>
          </cell>
          <cell r="K14805">
            <v>0</v>
          </cell>
          <cell r="L14805">
            <v>0</v>
          </cell>
          <cell r="M14805">
            <v>0</v>
          </cell>
          <cell r="N14805">
            <v>0</v>
          </cell>
          <cell r="O14805">
            <v>0</v>
          </cell>
          <cell r="P14805">
            <v>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0</v>
          </cell>
          <cell r="AE14805">
            <v>0</v>
          </cell>
          <cell r="AF14805">
            <v>0</v>
          </cell>
          <cell r="AG14805">
            <v>0</v>
          </cell>
          <cell r="AH14805">
            <v>0</v>
          </cell>
          <cell r="AI14805">
            <v>0</v>
          </cell>
        </row>
        <row r="14806">
          <cell r="B14806">
            <v>0</v>
          </cell>
          <cell r="C14806">
            <v>0</v>
          </cell>
          <cell r="D14806">
            <v>0</v>
          </cell>
          <cell r="E14806">
            <v>0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  <cell r="J14806">
            <v>0</v>
          </cell>
          <cell r="K14806">
            <v>0</v>
          </cell>
          <cell r="L14806">
            <v>0</v>
          </cell>
          <cell r="M14806">
            <v>0</v>
          </cell>
          <cell r="N14806">
            <v>0</v>
          </cell>
          <cell r="O14806">
            <v>0</v>
          </cell>
          <cell r="P14806">
            <v>0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0</v>
          </cell>
          <cell r="AE14806">
            <v>0</v>
          </cell>
          <cell r="AF14806">
            <v>0</v>
          </cell>
          <cell r="AG14806">
            <v>0</v>
          </cell>
          <cell r="AH14806">
            <v>0</v>
          </cell>
          <cell r="AI14806">
            <v>0</v>
          </cell>
        </row>
        <row r="14807">
          <cell r="B14807">
            <v>0</v>
          </cell>
          <cell r="C14807">
            <v>0</v>
          </cell>
          <cell r="D14807">
            <v>0</v>
          </cell>
          <cell r="E14807">
            <v>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  <cell r="J14807">
            <v>0</v>
          </cell>
          <cell r="K14807">
            <v>0</v>
          </cell>
          <cell r="L14807">
            <v>0</v>
          </cell>
          <cell r="M14807">
            <v>0</v>
          </cell>
          <cell r="N14807">
            <v>0</v>
          </cell>
          <cell r="O14807">
            <v>0</v>
          </cell>
          <cell r="P14807">
            <v>0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  <cell r="AG14807">
            <v>0</v>
          </cell>
          <cell r="AH14807">
            <v>0</v>
          </cell>
          <cell r="AI14807">
            <v>0</v>
          </cell>
        </row>
        <row r="14808">
          <cell r="B14808">
            <v>0</v>
          </cell>
          <cell r="C14808">
            <v>0</v>
          </cell>
          <cell r="D14808">
            <v>0</v>
          </cell>
          <cell r="E14808">
            <v>0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  <cell r="J14808">
            <v>0</v>
          </cell>
          <cell r="K14808">
            <v>0</v>
          </cell>
          <cell r="L14808">
            <v>0</v>
          </cell>
          <cell r="M14808">
            <v>0</v>
          </cell>
          <cell r="N14808">
            <v>0</v>
          </cell>
          <cell r="O14808">
            <v>0</v>
          </cell>
          <cell r="P14808">
            <v>0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0</v>
          </cell>
          <cell r="AE14808">
            <v>0</v>
          </cell>
          <cell r="AF14808">
            <v>0</v>
          </cell>
          <cell r="AG14808">
            <v>0</v>
          </cell>
          <cell r="AH14808">
            <v>0</v>
          </cell>
          <cell r="AI14808">
            <v>0</v>
          </cell>
        </row>
        <row r="14809">
          <cell r="B14809">
            <v>0</v>
          </cell>
          <cell r="C14809">
            <v>0</v>
          </cell>
          <cell r="D14809">
            <v>0</v>
          </cell>
          <cell r="E14809">
            <v>0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  <cell r="J14809">
            <v>0</v>
          </cell>
          <cell r="K14809">
            <v>0</v>
          </cell>
          <cell r="L14809">
            <v>0</v>
          </cell>
          <cell r="M14809">
            <v>0</v>
          </cell>
          <cell r="N14809">
            <v>0</v>
          </cell>
          <cell r="O14809">
            <v>0</v>
          </cell>
          <cell r="P14809">
            <v>0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0</v>
          </cell>
          <cell r="AE14809">
            <v>0</v>
          </cell>
          <cell r="AF14809">
            <v>0</v>
          </cell>
          <cell r="AG14809">
            <v>0</v>
          </cell>
          <cell r="AH14809">
            <v>0</v>
          </cell>
          <cell r="AI14809">
            <v>0</v>
          </cell>
        </row>
        <row r="14810">
          <cell r="B14810">
            <v>0</v>
          </cell>
          <cell r="C14810">
            <v>0</v>
          </cell>
          <cell r="D14810">
            <v>0</v>
          </cell>
          <cell r="E14810">
            <v>0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  <cell r="J14810">
            <v>0</v>
          </cell>
          <cell r="K14810">
            <v>0</v>
          </cell>
          <cell r="L14810">
            <v>0</v>
          </cell>
          <cell r="M14810">
            <v>0</v>
          </cell>
          <cell r="N14810">
            <v>0</v>
          </cell>
          <cell r="O14810">
            <v>0</v>
          </cell>
          <cell r="P14810">
            <v>0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0</v>
          </cell>
          <cell r="AE14810">
            <v>0</v>
          </cell>
          <cell r="AF14810">
            <v>0</v>
          </cell>
          <cell r="AG14810">
            <v>0</v>
          </cell>
          <cell r="AH14810">
            <v>0</v>
          </cell>
          <cell r="AI14810">
            <v>0</v>
          </cell>
        </row>
        <row r="14811">
          <cell r="B14811">
            <v>0</v>
          </cell>
          <cell r="C14811">
            <v>0</v>
          </cell>
          <cell r="D14811">
            <v>0</v>
          </cell>
          <cell r="E14811">
            <v>0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  <cell r="J14811">
            <v>0</v>
          </cell>
          <cell r="K14811">
            <v>0</v>
          </cell>
          <cell r="L14811">
            <v>0</v>
          </cell>
          <cell r="M14811">
            <v>0</v>
          </cell>
          <cell r="N14811">
            <v>0</v>
          </cell>
          <cell r="O14811">
            <v>0</v>
          </cell>
          <cell r="P14811">
            <v>0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0</v>
          </cell>
          <cell r="AE14811">
            <v>0</v>
          </cell>
          <cell r="AF14811">
            <v>0</v>
          </cell>
          <cell r="AG14811">
            <v>0</v>
          </cell>
          <cell r="AH14811">
            <v>0</v>
          </cell>
          <cell r="AI14811">
            <v>0</v>
          </cell>
        </row>
        <row r="14812">
          <cell r="B14812">
            <v>0</v>
          </cell>
          <cell r="C14812">
            <v>0</v>
          </cell>
          <cell r="D14812">
            <v>0</v>
          </cell>
          <cell r="E14812">
            <v>0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  <cell r="J14812">
            <v>0</v>
          </cell>
          <cell r="K14812">
            <v>0</v>
          </cell>
          <cell r="L14812">
            <v>0</v>
          </cell>
          <cell r="M14812">
            <v>0</v>
          </cell>
          <cell r="N14812">
            <v>0</v>
          </cell>
          <cell r="O14812">
            <v>0</v>
          </cell>
          <cell r="P14812">
            <v>0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0</v>
          </cell>
          <cell r="AE14812">
            <v>0</v>
          </cell>
          <cell r="AF14812">
            <v>0</v>
          </cell>
          <cell r="AG14812">
            <v>0</v>
          </cell>
          <cell r="AH14812">
            <v>0</v>
          </cell>
          <cell r="AI14812">
            <v>0</v>
          </cell>
        </row>
        <row r="14813">
          <cell r="B14813">
            <v>0</v>
          </cell>
          <cell r="C14813">
            <v>0</v>
          </cell>
          <cell r="D14813">
            <v>0</v>
          </cell>
          <cell r="E14813">
            <v>0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  <cell r="J14813">
            <v>0</v>
          </cell>
          <cell r="K14813">
            <v>0</v>
          </cell>
          <cell r="L14813">
            <v>0</v>
          </cell>
          <cell r="M14813">
            <v>0</v>
          </cell>
          <cell r="N14813">
            <v>0</v>
          </cell>
          <cell r="O14813">
            <v>0</v>
          </cell>
          <cell r="P14813">
            <v>0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0</v>
          </cell>
          <cell r="AE14813">
            <v>0</v>
          </cell>
          <cell r="AF14813">
            <v>0</v>
          </cell>
          <cell r="AG14813">
            <v>0</v>
          </cell>
          <cell r="AH14813">
            <v>0</v>
          </cell>
          <cell r="AI14813">
            <v>0</v>
          </cell>
        </row>
        <row r="14814">
          <cell r="B14814">
            <v>0</v>
          </cell>
          <cell r="C14814">
            <v>0</v>
          </cell>
          <cell r="D14814">
            <v>0</v>
          </cell>
          <cell r="E14814">
            <v>0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  <cell r="J14814">
            <v>0</v>
          </cell>
          <cell r="K14814">
            <v>0</v>
          </cell>
          <cell r="L14814">
            <v>0</v>
          </cell>
          <cell r="M14814">
            <v>0</v>
          </cell>
          <cell r="N14814">
            <v>0</v>
          </cell>
          <cell r="O14814">
            <v>0</v>
          </cell>
          <cell r="P14814">
            <v>0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0</v>
          </cell>
          <cell r="AE14814">
            <v>0</v>
          </cell>
          <cell r="AF14814">
            <v>0</v>
          </cell>
          <cell r="AG14814">
            <v>0</v>
          </cell>
          <cell r="AH14814">
            <v>0</v>
          </cell>
          <cell r="AI14814">
            <v>0</v>
          </cell>
        </row>
        <row r="14815">
          <cell r="B14815">
            <v>0</v>
          </cell>
          <cell r="C14815">
            <v>0</v>
          </cell>
          <cell r="D14815">
            <v>0</v>
          </cell>
          <cell r="E14815">
            <v>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  <cell r="J14815">
            <v>0</v>
          </cell>
          <cell r="K14815">
            <v>0</v>
          </cell>
          <cell r="L14815">
            <v>0</v>
          </cell>
          <cell r="M14815">
            <v>0</v>
          </cell>
          <cell r="N14815">
            <v>0</v>
          </cell>
          <cell r="O14815">
            <v>0</v>
          </cell>
          <cell r="P14815">
            <v>0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0</v>
          </cell>
          <cell r="AE14815">
            <v>0</v>
          </cell>
          <cell r="AF14815">
            <v>0</v>
          </cell>
          <cell r="AG14815">
            <v>0</v>
          </cell>
          <cell r="AH14815">
            <v>0</v>
          </cell>
          <cell r="AI14815">
            <v>0</v>
          </cell>
        </row>
        <row r="14816">
          <cell r="B14816">
            <v>0</v>
          </cell>
          <cell r="C14816">
            <v>0</v>
          </cell>
          <cell r="D14816">
            <v>0</v>
          </cell>
          <cell r="E14816">
            <v>0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  <cell r="J14816">
            <v>0</v>
          </cell>
          <cell r="K14816">
            <v>0</v>
          </cell>
          <cell r="L14816">
            <v>0</v>
          </cell>
          <cell r="M14816">
            <v>0</v>
          </cell>
          <cell r="N14816">
            <v>0</v>
          </cell>
          <cell r="O14816">
            <v>0</v>
          </cell>
          <cell r="P14816">
            <v>0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0</v>
          </cell>
          <cell r="AE14816">
            <v>0</v>
          </cell>
          <cell r="AF14816">
            <v>0</v>
          </cell>
          <cell r="AG14816">
            <v>0</v>
          </cell>
          <cell r="AH14816">
            <v>0</v>
          </cell>
          <cell r="AI14816">
            <v>0</v>
          </cell>
        </row>
        <row r="14817">
          <cell r="B14817">
            <v>0</v>
          </cell>
          <cell r="C14817">
            <v>0</v>
          </cell>
          <cell r="D14817">
            <v>0</v>
          </cell>
          <cell r="E14817">
            <v>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  <cell r="J14817">
            <v>0</v>
          </cell>
          <cell r="K14817">
            <v>0</v>
          </cell>
          <cell r="L14817">
            <v>0</v>
          </cell>
          <cell r="M14817">
            <v>0</v>
          </cell>
          <cell r="N14817">
            <v>0</v>
          </cell>
          <cell r="O14817">
            <v>0</v>
          </cell>
          <cell r="P14817">
            <v>0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0</v>
          </cell>
          <cell r="AE14817">
            <v>0</v>
          </cell>
          <cell r="AF14817">
            <v>0</v>
          </cell>
          <cell r="AG14817">
            <v>0</v>
          </cell>
          <cell r="AH14817">
            <v>0</v>
          </cell>
          <cell r="AI14817">
            <v>0</v>
          </cell>
        </row>
        <row r="14818">
          <cell r="B14818">
            <v>0</v>
          </cell>
          <cell r="C14818">
            <v>0</v>
          </cell>
          <cell r="D14818">
            <v>0</v>
          </cell>
          <cell r="E14818">
            <v>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  <cell r="J14818">
            <v>0</v>
          </cell>
          <cell r="K14818">
            <v>0</v>
          </cell>
          <cell r="L14818">
            <v>0</v>
          </cell>
          <cell r="M14818">
            <v>0</v>
          </cell>
          <cell r="N14818">
            <v>0</v>
          </cell>
          <cell r="O14818">
            <v>0</v>
          </cell>
          <cell r="P14818">
            <v>0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0</v>
          </cell>
          <cell r="AE14818">
            <v>0</v>
          </cell>
          <cell r="AF14818">
            <v>0</v>
          </cell>
          <cell r="AG14818">
            <v>0</v>
          </cell>
          <cell r="AH14818">
            <v>0</v>
          </cell>
          <cell r="AI14818">
            <v>0</v>
          </cell>
        </row>
        <row r="14819">
          <cell r="B14819">
            <v>0</v>
          </cell>
          <cell r="C14819">
            <v>0</v>
          </cell>
          <cell r="D14819">
            <v>0</v>
          </cell>
          <cell r="E14819">
            <v>0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  <cell r="J14819">
            <v>0</v>
          </cell>
          <cell r="K14819">
            <v>0</v>
          </cell>
          <cell r="L14819">
            <v>0</v>
          </cell>
          <cell r="M14819">
            <v>0</v>
          </cell>
          <cell r="N14819">
            <v>0</v>
          </cell>
          <cell r="O14819">
            <v>0</v>
          </cell>
          <cell r="P14819">
            <v>0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0</v>
          </cell>
          <cell r="AE14819">
            <v>0</v>
          </cell>
          <cell r="AF14819">
            <v>0</v>
          </cell>
          <cell r="AG14819">
            <v>0</v>
          </cell>
          <cell r="AH14819">
            <v>0</v>
          </cell>
          <cell r="AI14819">
            <v>0</v>
          </cell>
        </row>
        <row r="14820">
          <cell r="B14820">
            <v>0</v>
          </cell>
          <cell r="C14820">
            <v>0</v>
          </cell>
          <cell r="D14820">
            <v>0</v>
          </cell>
          <cell r="E14820">
            <v>0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  <cell r="J14820">
            <v>0</v>
          </cell>
          <cell r="K14820">
            <v>0</v>
          </cell>
          <cell r="L14820">
            <v>0</v>
          </cell>
          <cell r="M14820">
            <v>0</v>
          </cell>
          <cell r="N14820">
            <v>0</v>
          </cell>
          <cell r="O14820">
            <v>0</v>
          </cell>
          <cell r="P14820">
            <v>0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0</v>
          </cell>
          <cell r="AE14820">
            <v>0</v>
          </cell>
          <cell r="AF14820">
            <v>0</v>
          </cell>
          <cell r="AG14820">
            <v>0</v>
          </cell>
          <cell r="AH14820">
            <v>0</v>
          </cell>
          <cell r="AI14820">
            <v>0</v>
          </cell>
        </row>
        <row r="14821">
          <cell r="B14821">
            <v>0</v>
          </cell>
          <cell r="C14821">
            <v>0</v>
          </cell>
          <cell r="D14821">
            <v>0</v>
          </cell>
          <cell r="E14821">
            <v>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  <cell r="J14821">
            <v>0</v>
          </cell>
          <cell r="K14821">
            <v>0</v>
          </cell>
          <cell r="L14821">
            <v>0</v>
          </cell>
          <cell r="M14821">
            <v>0</v>
          </cell>
          <cell r="N14821">
            <v>0</v>
          </cell>
          <cell r="O14821">
            <v>0</v>
          </cell>
          <cell r="P14821">
            <v>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0</v>
          </cell>
          <cell r="AE14821">
            <v>0</v>
          </cell>
          <cell r="AF14821">
            <v>0</v>
          </cell>
          <cell r="AG14821">
            <v>0</v>
          </cell>
          <cell r="AH14821">
            <v>0</v>
          </cell>
          <cell r="AI14821">
            <v>0</v>
          </cell>
        </row>
        <row r="14822">
          <cell r="B14822">
            <v>0</v>
          </cell>
          <cell r="C14822">
            <v>0</v>
          </cell>
          <cell r="D14822">
            <v>0</v>
          </cell>
          <cell r="E14822">
            <v>0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  <cell r="J14822">
            <v>0</v>
          </cell>
          <cell r="K14822">
            <v>0</v>
          </cell>
          <cell r="L14822">
            <v>0</v>
          </cell>
          <cell r="M14822">
            <v>0</v>
          </cell>
          <cell r="N14822">
            <v>0</v>
          </cell>
          <cell r="O14822">
            <v>0</v>
          </cell>
          <cell r="P14822">
            <v>0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0</v>
          </cell>
          <cell r="AE14822">
            <v>0</v>
          </cell>
          <cell r="AF14822">
            <v>0</v>
          </cell>
          <cell r="AG14822">
            <v>0</v>
          </cell>
          <cell r="AH14822">
            <v>0</v>
          </cell>
          <cell r="AI14822">
            <v>0</v>
          </cell>
        </row>
        <row r="14823">
          <cell r="B14823">
            <v>0</v>
          </cell>
          <cell r="C14823">
            <v>0</v>
          </cell>
          <cell r="D14823">
            <v>0</v>
          </cell>
          <cell r="E14823">
            <v>0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  <cell r="J14823">
            <v>0</v>
          </cell>
          <cell r="K14823">
            <v>0</v>
          </cell>
          <cell r="L14823">
            <v>0</v>
          </cell>
          <cell r="M14823">
            <v>0</v>
          </cell>
          <cell r="N14823">
            <v>0</v>
          </cell>
          <cell r="O14823">
            <v>0</v>
          </cell>
          <cell r="P14823">
            <v>0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0</v>
          </cell>
          <cell r="AE14823">
            <v>0</v>
          </cell>
          <cell r="AF14823">
            <v>0</v>
          </cell>
          <cell r="AG14823">
            <v>0</v>
          </cell>
          <cell r="AH14823">
            <v>0</v>
          </cell>
          <cell r="AI14823">
            <v>0</v>
          </cell>
        </row>
        <row r="14824">
          <cell r="B14824">
            <v>0</v>
          </cell>
          <cell r="C14824">
            <v>0</v>
          </cell>
          <cell r="D14824">
            <v>0</v>
          </cell>
          <cell r="E14824">
            <v>0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  <cell r="J14824">
            <v>0</v>
          </cell>
          <cell r="K14824">
            <v>0</v>
          </cell>
          <cell r="L14824">
            <v>0</v>
          </cell>
          <cell r="M14824">
            <v>0</v>
          </cell>
          <cell r="N14824">
            <v>0</v>
          </cell>
          <cell r="O14824">
            <v>0</v>
          </cell>
          <cell r="P14824">
            <v>0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0</v>
          </cell>
          <cell r="AE14824">
            <v>0</v>
          </cell>
          <cell r="AF14824">
            <v>0</v>
          </cell>
          <cell r="AG14824">
            <v>0</v>
          </cell>
          <cell r="AH14824">
            <v>0</v>
          </cell>
          <cell r="AI14824">
            <v>0</v>
          </cell>
        </row>
        <row r="14825">
          <cell r="B14825">
            <v>0</v>
          </cell>
          <cell r="C14825">
            <v>0</v>
          </cell>
          <cell r="D14825">
            <v>0</v>
          </cell>
          <cell r="E14825">
            <v>0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  <cell r="J14825">
            <v>0</v>
          </cell>
          <cell r="K14825">
            <v>0</v>
          </cell>
          <cell r="L14825">
            <v>0</v>
          </cell>
          <cell r="M14825">
            <v>0</v>
          </cell>
          <cell r="N14825">
            <v>0</v>
          </cell>
          <cell r="O14825">
            <v>0</v>
          </cell>
          <cell r="P14825">
            <v>0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0</v>
          </cell>
          <cell r="AE14825">
            <v>0</v>
          </cell>
          <cell r="AF14825">
            <v>0</v>
          </cell>
          <cell r="AG14825">
            <v>0</v>
          </cell>
          <cell r="AH14825">
            <v>0</v>
          </cell>
          <cell r="AI14825">
            <v>0</v>
          </cell>
        </row>
        <row r="14826">
          <cell r="B14826">
            <v>0</v>
          </cell>
          <cell r="C14826">
            <v>0</v>
          </cell>
          <cell r="D14826">
            <v>0</v>
          </cell>
          <cell r="E14826">
            <v>0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  <cell r="J14826">
            <v>0</v>
          </cell>
          <cell r="K14826">
            <v>0</v>
          </cell>
          <cell r="L14826">
            <v>0</v>
          </cell>
          <cell r="M14826">
            <v>0</v>
          </cell>
          <cell r="N14826">
            <v>0</v>
          </cell>
          <cell r="O14826">
            <v>0</v>
          </cell>
          <cell r="P14826">
            <v>0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0</v>
          </cell>
          <cell r="AE14826">
            <v>0</v>
          </cell>
          <cell r="AF14826">
            <v>0</v>
          </cell>
          <cell r="AG14826">
            <v>0</v>
          </cell>
          <cell r="AH14826">
            <v>0</v>
          </cell>
          <cell r="AI14826">
            <v>0</v>
          </cell>
        </row>
        <row r="14827">
          <cell r="B14827">
            <v>0</v>
          </cell>
          <cell r="C14827">
            <v>0</v>
          </cell>
          <cell r="D14827">
            <v>0</v>
          </cell>
          <cell r="E14827">
            <v>0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  <cell r="J14827">
            <v>0</v>
          </cell>
          <cell r="K14827">
            <v>0</v>
          </cell>
          <cell r="L14827">
            <v>0</v>
          </cell>
          <cell r="M14827">
            <v>0</v>
          </cell>
          <cell r="N14827">
            <v>0</v>
          </cell>
          <cell r="O14827">
            <v>0</v>
          </cell>
          <cell r="P14827">
            <v>0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0</v>
          </cell>
          <cell r="AE14827">
            <v>0</v>
          </cell>
          <cell r="AF14827">
            <v>0</v>
          </cell>
          <cell r="AG14827">
            <v>0</v>
          </cell>
          <cell r="AH14827">
            <v>0</v>
          </cell>
          <cell r="AI14827">
            <v>0</v>
          </cell>
        </row>
        <row r="14828">
          <cell r="B14828">
            <v>0</v>
          </cell>
          <cell r="C14828">
            <v>0</v>
          </cell>
          <cell r="D14828">
            <v>0</v>
          </cell>
          <cell r="E14828">
            <v>0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  <cell r="J14828">
            <v>0</v>
          </cell>
          <cell r="K14828">
            <v>0</v>
          </cell>
          <cell r="L14828">
            <v>0</v>
          </cell>
          <cell r="M14828">
            <v>0</v>
          </cell>
          <cell r="N14828">
            <v>0</v>
          </cell>
          <cell r="O14828">
            <v>0</v>
          </cell>
          <cell r="P14828">
            <v>0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0</v>
          </cell>
          <cell r="AE14828">
            <v>0</v>
          </cell>
          <cell r="AF14828">
            <v>0</v>
          </cell>
          <cell r="AG14828">
            <v>0</v>
          </cell>
          <cell r="AH14828">
            <v>0</v>
          </cell>
          <cell r="AI14828">
            <v>0</v>
          </cell>
        </row>
        <row r="14829">
          <cell r="B14829">
            <v>0</v>
          </cell>
          <cell r="C14829">
            <v>0</v>
          </cell>
          <cell r="D14829">
            <v>0</v>
          </cell>
          <cell r="E14829">
            <v>0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  <cell r="J14829">
            <v>0</v>
          </cell>
          <cell r="K14829">
            <v>0</v>
          </cell>
          <cell r="L14829">
            <v>0</v>
          </cell>
          <cell r="M14829">
            <v>0</v>
          </cell>
          <cell r="N14829">
            <v>0</v>
          </cell>
          <cell r="O14829">
            <v>0</v>
          </cell>
          <cell r="P14829">
            <v>0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0</v>
          </cell>
          <cell r="AE14829">
            <v>0</v>
          </cell>
          <cell r="AF14829">
            <v>0</v>
          </cell>
          <cell r="AG14829">
            <v>0</v>
          </cell>
          <cell r="AH14829">
            <v>0</v>
          </cell>
          <cell r="AI14829">
            <v>0</v>
          </cell>
        </row>
        <row r="14830">
          <cell r="B14830">
            <v>0</v>
          </cell>
          <cell r="C14830">
            <v>0</v>
          </cell>
          <cell r="D14830">
            <v>0</v>
          </cell>
          <cell r="E14830">
            <v>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  <cell r="J14830">
            <v>0</v>
          </cell>
          <cell r="K14830">
            <v>0</v>
          </cell>
          <cell r="L14830">
            <v>0</v>
          </cell>
          <cell r="M14830">
            <v>0</v>
          </cell>
          <cell r="N14830">
            <v>0</v>
          </cell>
          <cell r="O14830">
            <v>0</v>
          </cell>
          <cell r="P14830">
            <v>0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0</v>
          </cell>
          <cell r="AE14830">
            <v>0</v>
          </cell>
          <cell r="AF14830">
            <v>0</v>
          </cell>
          <cell r="AG14830">
            <v>0</v>
          </cell>
          <cell r="AH14830">
            <v>0</v>
          </cell>
          <cell r="AI14830">
            <v>0</v>
          </cell>
        </row>
        <row r="14831">
          <cell r="B14831">
            <v>0</v>
          </cell>
          <cell r="C14831">
            <v>0</v>
          </cell>
          <cell r="D14831">
            <v>0</v>
          </cell>
          <cell r="E14831">
            <v>0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  <cell r="J14831">
            <v>0</v>
          </cell>
          <cell r="K14831">
            <v>0</v>
          </cell>
          <cell r="L14831">
            <v>0</v>
          </cell>
          <cell r="M14831">
            <v>0</v>
          </cell>
          <cell r="N14831">
            <v>0</v>
          </cell>
          <cell r="O14831">
            <v>0</v>
          </cell>
          <cell r="P14831">
            <v>0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0</v>
          </cell>
          <cell r="AE14831">
            <v>0</v>
          </cell>
          <cell r="AF14831">
            <v>0</v>
          </cell>
          <cell r="AG14831">
            <v>0</v>
          </cell>
          <cell r="AH14831">
            <v>0</v>
          </cell>
          <cell r="AI14831">
            <v>0</v>
          </cell>
        </row>
        <row r="14832">
          <cell r="B14832">
            <v>0</v>
          </cell>
          <cell r="C14832">
            <v>0</v>
          </cell>
          <cell r="D14832">
            <v>0</v>
          </cell>
          <cell r="E14832">
            <v>0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  <cell r="J14832">
            <v>0</v>
          </cell>
          <cell r="K14832">
            <v>0</v>
          </cell>
          <cell r="L14832">
            <v>0</v>
          </cell>
          <cell r="M14832">
            <v>0</v>
          </cell>
          <cell r="N14832">
            <v>0</v>
          </cell>
          <cell r="O14832">
            <v>0</v>
          </cell>
          <cell r="P14832">
            <v>0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0</v>
          </cell>
          <cell r="AE14832">
            <v>0</v>
          </cell>
          <cell r="AF14832">
            <v>0</v>
          </cell>
          <cell r="AG14832">
            <v>0</v>
          </cell>
          <cell r="AH14832">
            <v>0</v>
          </cell>
          <cell r="AI14832">
            <v>0</v>
          </cell>
        </row>
        <row r="14833">
          <cell r="B14833">
            <v>0</v>
          </cell>
          <cell r="C14833">
            <v>0</v>
          </cell>
          <cell r="D14833">
            <v>0</v>
          </cell>
          <cell r="E14833">
            <v>0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  <cell r="J14833">
            <v>0</v>
          </cell>
          <cell r="K14833">
            <v>0</v>
          </cell>
          <cell r="L14833">
            <v>0</v>
          </cell>
          <cell r="M14833">
            <v>0</v>
          </cell>
          <cell r="N14833">
            <v>0</v>
          </cell>
          <cell r="O14833">
            <v>0</v>
          </cell>
          <cell r="P14833">
            <v>0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0</v>
          </cell>
          <cell r="AE14833">
            <v>0</v>
          </cell>
          <cell r="AF14833">
            <v>0</v>
          </cell>
          <cell r="AG14833">
            <v>0</v>
          </cell>
          <cell r="AH14833">
            <v>0</v>
          </cell>
          <cell r="AI14833">
            <v>0</v>
          </cell>
        </row>
        <row r="14834">
          <cell r="B14834">
            <v>0</v>
          </cell>
          <cell r="C14834">
            <v>0</v>
          </cell>
          <cell r="D14834">
            <v>0</v>
          </cell>
          <cell r="E14834">
            <v>0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  <cell r="J14834">
            <v>0</v>
          </cell>
          <cell r="K14834">
            <v>0</v>
          </cell>
          <cell r="L14834">
            <v>0</v>
          </cell>
          <cell r="M14834">
            <v>0</v>
          </cell>
          <cell r="N14834">
            <v>0</v>
          </cell>
          <cell r="O14834">
            <v>0</v>
          </cell>
          <cell r="P14834">
            <v>0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0</v>
          </cell>
          <cell r="AE14834">
            <v>0</v>
          </cell>
          <cell r="AF14834">
            <v>0</v>
          </cell>
          <cell r="AG14834">
            <v>0</v>
          </cell>
          <cell r="AH14834">
            <v>0</v>
          </cell>
          <cell r="AI14834">
            <v>0</v>
          </cell>
        </row>
        <row r="14835">
          <cell r="B14835">
            <v>0</v>
          </cell>
          <cell r="C14835">
            <v>0</v>
          </cell>
          <cell r="D14835">
            <v>0</v>
          </cell>
          <cell r="E14835">
            <v>0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  <cell r="J14835">
            <v>0</v>
          </cell>
          <cell r="K14835">
            <v>0</v>
          </cell>
          <cell r="L14835">
            <v>0</v>
          </cell>
          <cell r="M14835">
            <v>0</v>
          </cell>
          <cell r="N14835">
            <v>0</v>
          </cell>
          <cell r="O14835">
            <v>0</v>
          </cell>
          <cell r="P14835">
            <v>0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0</v>
          </cell>
          <cell r="AE14835">
            <v>0</v>
          </cell>
          <cell r="AF14835">
            <v>0</v>
          </cell>
          <cell r="AG14835">
            <v>0</v>
          </cell>
          <cell r="AH14835">
            <v>0</v>
          </cell>
          <cell r="AI14835">
            <v>0</v>
          </cell>
        </row>
        <row r="14836">
          <cell r="B14836">
            <v>0</v>
          </cell>
          <cell r="C14836">
            <v>0</v>
          </cell>
          <cell r="D14836">
            <v>0</v>
          </cell>
          <cell r="E14836">
            <v>0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  <cell r="J14836">
            <v>0</v>
          </cell>
          <cell r="K14836">
            <v>0</v>
          </cell>
          <cell r="L14836">
            <v>0</v>
          </cell>
          <cell r="M14836">
            <v>0</v>
          </cell>
          <cell r="N14836">
            <v>0</v>
          </cell>
          <cell r="O14836">
            <v>0</v>
          </cell>
          <cell r="P14836">
            <v>0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0</v>
          </cell>
          <cell r="AE14836">
            <v>0</v>
          </cell>
          <cell r="AF14836">
            <v>0</v>
          </cell>
          <cell r="AG14836">
            <v>0</v>
          </cell>
          <cell r="AH14836">
            <v>0</v>
          </cell>
          <cell r="AI14836">
            <v>0</v>
          </cell>
        </row>
        <row r="14837">
          <cell r="B14837">
            <v>0</v>
          </cell>
          <cell r="C14837">
            <v>0</v>
          </cell>
          <cell r="D14837">
            <v>0</v>
          </cell>
          <cell r="E14837">
            <v>0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  <cell r="J14837">
            <v>0</v>
          </cell>
          <cell r="K14837">
            <v>0</v>
          </cell>
          <cell r="L14837">
            <v>0</v>
          </cell>
          <cell r="M14837">
            <v>0</v>
          </cell>
          <cell r="N14837">
            <v>0</v>
          </cell>
          <cell r="O14837">
            <v>0</v>
          </cell>
          <cell r="P14837">
            <v>0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0</v>
          </cell>
          <cell r="AE14837">
            <v>0</v>
          </cell>
          <cell r="AF14837">
            <v>0</v>
          </cell>
          <cell r="AG14837">
            <v>0</v>
          </cell>
          <cell r="AH14837">
            <v>0</v>
          </cell>
          <cell r="AI14837">
            <v>0</v>
          </cell>
        </row>
        <row r="14838">
          <cell r="B14838">
            <v>0</v>
          </cell>
          <cell r="C14838">
            <v>0</v>
          </cell>
          <cell r="D14838">
            <v>0</v>
          </cell>
          <cell r="E14838">
            <v>0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  <cell r="J14838">
            <v>0</v>
          </cell>
          <cell r="K14838">
            <v>0</v>
          </cell>
          <cell r="L14838">
            <v>0</v>
          </cell>
          <cell r="M14838">
            <v>0</v>
          </cell>
          <cell r="N14838">
            <v>0</v>
          </cell>
          <cell r="O14838">
            <v>0</v>
          </cell>
          <cell r="P14838">
            <v>0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0</v>
          </cell>
          <cell r="AE14838">
            <v>0</v>
          </cell>
          <cell r="AF14838">
            <v>0</v>
          </cell>
          <cell r="AG14838">
            <v>0</v>
          </cell>
          <cell r="AH14838">
            <v>0</v>
          </cell>
          <cell r="AI14838">
            <v>0</v>
          </cell>
        </row>
        <row r="14839">
          <cell r="B14839">
            <v>0</v>
          </cell>
          <cell r="C14839">
            <v>0</v>
          </cell>
          <cell r="D14839">
            <v>0</v>
          </cell>
          <cell r="E14839">
            <v>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  <cell r="J14839">
            <v>0</v>
          </cell>
          <cell r="K14839">
            <v>0</v>
          </cell>
          <cell r="L14839">
            <v>0</v>
          </cell>
          <cell r="M14839">
            <v>0</v>
          </cell>
          <cell r="N14839">
            <v>0</v>
          </cell>
          <cell r="O14839">
            <v>0</v>
          </cell>
          <cell r="P14839">
            <v>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0</v>
          </cell>
          <cell r="AE14839">
            <v>0</v>
          </cell>
          <cell r="AF14839">
            <v>0</v>
          </cell>
          <cell r="AG14839">
            <v>0</v>
          </cell>
          <cell r="AH14839">
            <v>0</v>
          </cell>
          <cell r="AI14839">
            <v>0</v>
          </cell>
        </row>
        <row r="14840">
          <cell r="B14840">
            <v>0</v>
          </cell>
          <cell r="C14840">
            <v>0</v>
          </cell>
          <cell r="D14840">
            <v>0</v>
          </cell>
          <cell r="E14840">
            <v>0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  <cell r="J14840">
            <v>0</v>
          </cell>
          <cell r="K14840">
            <v>0</v>
          </cell>
          <cell r="L14840">
            <v>0</v>
          </cell>
          <cell r="M14840">
            <v>0</v>
          </cell>
          <cell r="N14840">
            <v>0</v>
          </cell>
          <cell r="O14840">
            <v>0</v>
          </cell>
          <cell r="P14840">
            <v>0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0</v>
          </cell>
          <cell r="AE14840">
            <v>0</v>
          </cell>
          <cell r="AF14840">
            <v>0</v>
          </cell>
          <cell r="AG14840">
            <v>0</v>
          </cell>
          <cell r="AH14840">
            <v>0</v>
          </cell>
          <cell r="AI14840">
            <v>0</v>
          </cell>
        </row>
        <row r="14841">
          <cell r="B14841">
            <v>0</v>
          </cell>
          <cell r="C14841">
            <v>0</v>
          </cell>
          <cell r="D14841">
            <v>0</v>
          </cell>
          <cell r="E14841">
            <v>0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  <cell r="J14841">
            <v>0</v>
          </cell>
          <cell r="K14841">
            <v>0</v>
          </cell>
          <cell r="L14841">
            <v>0</v>
          </cell>
          <cell r="M14841">
            <v>0</v>
          </cell>
          <cell r="N14841">
            <v>0</v>
          </cell>
          <cell r="O14841">
            <v>0</v>
          </cell>
          <cell r="P14841">
            <v>0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0</v>
          </cell>
          <cell r="AE14841">
            <v>0</v>
          </cell>
          <cell r="AF14841">
            <v>0</v>
          </cell>
          <cell r="AG14841">
            <v>0</v>
          </cell>
          <cell r="AH14841">
            <v>0</v>
          </cell>
          <cell r="AI14841">
            <v>0</v>
          </cell>
        </row>
        <row r="14842">
          <cell r="B14842">
            <v>0</v>
          </cell>
          <cell r="C14842">
            <v>0</v>
          </cell>
          <cell r="D14842">
            <v>0</v>
          </cell>
          <cell r="E14842">
            <v>0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  <cell r="J14842">
            <v>0</v>
          </cell>
          <cell r="K14842">
            <v>0</v>
          </cell>
          <cell r="L14842">
            <v>0</v>
          </cell>
          <cell r="M14842">
            <v>0</v>
          </cell>
          <cell r="N14842">
            <v>0</v>
          </cell>
          <cell r="O14842">
            <v>0</v>
          </cell>
          <cell r="P14842">
            <v>0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0</v>
          </cell>
          <cell r="AE14842">
            <v>0</v>
          </cell>
          <cell r="AF14842">
            <v>0</v>
          </cell>
          <cell r="AG14842">
            <v>0</v>
          </cell>
          <cell r="AH14842">
            <v>0</v>
          </cell>
          <cell r="AI14842">
            <v>0</v>
          </cell>
        </row>
        <row r="14843">
          <cell r="B14843">
            <v>0</v>
          </cell>
          <cell r="C14843">
            <v>0</v>
          </cell>
          <cell r="D14843">
            <v>0</v>
          </cell>
          <cell r="E14843">
            <v>0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  <cell r="J14843">
            <v>0</v>
          </cell>
          <cell r="K14843">
            <v>0</v>
          </cell>
          <cell r="L14843">
            <v>0</v>
          </cell>
          <cell r="M14843">
            <v>0</v>
          </cell>
          <cell r="N14843">
            <v>0</v>
          </cell>
          <cell r="O14843">
            <v>0</v>
          </cell>
          <cell r="P14843">
            <v>0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0</v>
          </cell>
          <cell r="AE14843">
            <v>0</v>
          </cell>
          <cell r="AF14843">
            <v>0</v>
          </cell>
          <cell r="AG14843">
            <v>0</v>
          </cell>
          <cell r="AH14843">
            <v>0</v>
          </cell>
          <cell r="AI14843">
            <v>0</v>
          </cell>
        </row>
        <row r="14844">
          <cell r="B14844">
            <v>0</v>
          </cell>
          <cell r="C14844">
            <v>0</v>
          </cell>
          <cell r="D14844">
            <v>0</v>
          </cell>
          <cell r="E14844">
            <v>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  <cell r="J14844">
            <v>0</v>
          </cell>
          <cell r="K14844">
            <v>0</v>
          </cell>
          <cell r="L14844">
            <v>0</v>
          </cell>
          <cell r="M14844">
            <v>0</v>
          </cell>
          <cell r="N14844">
            <v>0</v>
          </cell>
          <cell r="O14844">
            <v>0</v>
          </cell>
          <cell r="P14844">
            <v>0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0</v>
          </cell>
          <cell r="AE14844">
            <v>0</v>
          </cell>
          <cell r="AF14844">
            <v>0</v>
          </cell>
          <cell r="AG14844">
            <v>0</v>
          </cell>
          <cell r="AH14844">
            <v>0</v>
          </cell>
          <cell r="AI14844">
            <v>0</v>
          </cell>
        </row>
        <row r="14845">
          <cell r="B14845">
            <v>0</v>
          </cell>
          <cell r="C14845">
            <v>0</v>
          </cell>
          <cell r="D14845">
            <v>0</v>
          </cell>
          <cell r="E14845">
            <v>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  <cell r="J14845">
            <v>0</v>
          </cell>
          <cell r="K14845">
            <v>0</v>
          </cell>
          <cell r="L14845">
            <v>0</v>
          </cell>
          <cell r="M14845">
            <v>0</v>
          </cell>
          <cell r="N14845">
            <v>0</v>
          </cell>
          <cell r="O14845">
            <v>0</v>
          </cell>
          <cell r="P14845">
            <v>0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0</v>
          </cell>
          <cell r="AE14845">
            <v>0</v>
          </cell>
          <cell r="AF14845">
            <v>0</v>
          </cell>
          <cell r="AG14845">
            <v>0</v>
          </cell>
          <cell r="AH14845">
            <v>0</v>
          </cell>
          <cell r="AI14845">
            <v>0</v>
          </cell>
        </row>
        <row r="14846">
          <cell r="B14846">
            <v>0</v>
          </cell>
          <cell r="C14846">
            <v>0</v>
          </cell>
          <cell r="D14846">
            <v>0</v>
          </cell>
          <cell r="E14846">
            <v>0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  <cell r="J14846">
            <v>0</v>
          </cell>
          <cell r="K14846">
            <v>0</v>
          </cell>
          <cell r="L14846">
            <v>0</v>
          </cell>
          <cell r="M14846">
            <v>0</v>
          </cell>
          <cell r="N14846">
            <v>0</v>
          </cell>
          <cell r="O14846">
            <v>0</v>
          </cell>
          <cell r="P14846">
            <v>0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0</v>
          </cell>
          <cell r="AE14846">
            <v>0</v>
          </cell>
          <cell r="AF14846">
            <v>0</v>
          </cell>
          <cell r="AG14846">
            <v>0</v>
          </cell>
          <cell r="AH14846">
            <v>0</v>
          </cell>
          <cell r="AI14846">
            <v>0</v>
          </cell>
        </row>
        <row r="14847">
          <cell r="B14847">
            <v>0</v>
          </cell>
          <cell r="C14847">
            <v>0</v>
          </cell>
          <cell r="D14847">
            <v>0</v>
          </cell>
          <cell r="E14847">
            <v>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  <cell r="J14847">
            <v>0</v>
          </cell>
          <cell r="K14847">
            <v>0</v>
          </cell>
          <cell r="L14847">
            <v>0</v>
          </cell>
          <cell r="M14847">
            <v>0</v>
          </cell>
          <cell r="N14847">
            <v>0</v>
          </cell>
          <cell r="O14847">
            <v>0</v>
          </cell>
          <cell r="P14847">
            <v>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0</v>
          </cell>
          <cell r="AE14847">
            <v>0</v>
          </cell>
          <cell r="AF14847">
            <v>0</v>
          </cell>
          <cell r="AG14847">
            <v>0</v>
          </cell>
          <cell r="AH14847">
            <v>0</v>
          </cell>
          <cell r="AI14847">
            <v>0</v>
          </cell>
        </row>
        <row r="14848">
          <cell r="B14848">
            <v>0</v>
          </cell>
          <cell r="C14848">
            <v>0</v>
          </cell>
          <cell r="D14848">
            <v>0</v>
          </cell>
          <cell r="E14848">
            <v>0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  <cell r="J14848">
            <v>0</v>
          </cell>
          <cell r="K14848">
            <v>0</v>
          </cell>
          <cell r="L14848">
            <v>0</v>
          </cell>
          <cell r="M14848">
            <v>0</v>
          </cell>
          <cell r="N14848">
            <v>0</v>
          </cell>
          <cell r="O14848">
            <v>0</v>
          </cell>
          <cell r="P14848">
            <v>0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0</v>
          </cell>
          <cell r="AE14848">
            <v>0</v>
          </cell>
          <cell r="AF14848">
            <v>0</v>
          </cell>
          <cell r="AG14848">
            <v>0</v>
          </cell>
          <cell r="AH14848">
            <v>0</v>
          </cell>
          <cell r="AI14848">
            <v>0</v>
          </cell>
        </row>
        <row r="14849">
          <cell r="B14849">
            <v>0</v>
          </cell>
          <cell r="C14849">
            <v>0</v>
          </cell>
          <cell r="D14849">
            <v>0</v>
          </cell>
          <cell r="E14849">
            <v>0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  <cell r="J14849">
            <v>0</v>
          </cell>
          <cell r="K14849">
            <v>0</v>
          </cell>
          <cell r="L14849">
            <v>0</v>
          </cell>
          <cell r="M14849">
            <v>0</v>
          </cell>
          <cell r="N14849">
            <v>0</v>
          </cell>
          <cell r="O14849">
            <v>0</v>
          </cell>
          <cell r="P14849">
            <v>0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0</v>
          </cell>
          <cell r="AE14849">
            <v>0</v>
          </cell>
          <cell r="AF14849">
            <v>0</v>
          </cell>
          <cell r="AG14849">
            <v>0</v>
          </cell>
          <cell r="AH14849">
            <v>0</v>
          </cell>
          <cell r="AI14849">
            <v>0</v>
          </cell>
        </row>
        <row r="14850">
          <cell r="B14850">
            <v>0</v>
          </cell>
          <cell r="C14850">
            <v>0</v>
          </cell>
          <cell r="D14850">
            <v>0</v>
          </cell>
          <cell r="E14850">
            <v>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  <cell r="J14850">
            <v>0</v>
          </cell>
          <cell r="K14850">
            <v>0</v>
          </cell>
          <cell r="L14850">
            <v>0</v>
          </cell>
          <cell r="M14850">
            <v>0</v>
          </cell>
          <cell r="N14850">
            <v>0</v>
          </cell>
          <cell r="O14850">
            <v>0</v>
          </cell>
          <cell r="P14850">
            <v>0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0</v>
          </cell>
          <cell r="AE14850">
            <v>0</v>
          </cell>
          <cell r="AF14850">
            <v>0</v>
          </cell>
          <cell r="AG14850">
            <v>0</v>
          </cell>
          <cell r="AH14850">
            <v>0</v>
          </cell>
          <cell r="AI14850">
            <v>0</v>
          </cell>
        </row>
        <row r="14851">
          <cell r="B14851">
            <v>0</v>
          </cell>
          <cell r="C14851">
            <v>0</v>
          </cell>
          <cell r="D14851">
            <v>0</v>
          </cell>
          <cell r="E14851">
            <v>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  <cell r="J14851">
            <v>0</v>
          </cell>
          <cell r="K14851">
            <v>0</v>
          </cell>
          <cell r="L14851">
            <v>0</v>
          </cell>
          <cell r="M14851">
            <v>0</v>
          </cell>
          <cell r="N14851">
            <v>0</v>
          </cell>
          <cell r="O14851">
            <v>0</v>
          </cell>
          <cell r="P14851">
            <v>0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0</v>
          </cell>
          <cell r="AE14851">
            <v>0</v>
          </cell>
          <cell r="AF14851">
            <v>0</v>
          </cell>
          <cell r="AG14851">
            <v>0</v>
          </cell>
          <cell r="AH14851">
            <v>0</v>
          </cell>
          <cell r="AI14851">
            <v>0</v>
          </cell>
        </row>
        <row r="14852">
          <cell r="B14852">
            <v>0</v>
          </cell>
          <cell r="C14852">
            <v>0</v>
          </cell>
          <cell r="D14852">
            <v>0</v>
          </cell>
          <cell r="E14852">
            <v>0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  <cell r="J14852">
            <v>0</v>
          </cell>
          <cell r="K14852">
            <v>0</v>
          </cell>
          <cell r="L14852">
            <v>0</v>
          </cell>
          <cell r="M14852">
            <v>0</v>
          </cell>
          <cell r="N14852">
            <v>0</v>
          </cell>
          <cell r="O14852">
            <v>0</v>
          </cell>
          <cell r="P14852">
            <v>0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0</v>
          </cell>
          <cell r="AE14852">
            <v>0</v>
          </cell>
          <cell r="AF14852">
            <v>0</v>
          </cell>
          <cell r="AG14852">
            <v>0</v>
          </cell>
          <cell r="AH14852">
            <v>0</v>
          </cell>
          <cell r="AI14852">
            <v>0</v>
          </cell>
        </row>
        <row r="14853">
          <cell r="B14853">
            <v>0</v>
          </cell>
          <cell r="C14853">
            <v>0</v>
          </cell>
          <cell r="D14853">
            <v>0</v>
          </cell>
          <cell r="E14853">
            <v>0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  <cell r="J14853">
            <v>0</v>
          </cell>
          <cell r="K14853">
            <v>0</v>
          </cell>
          <cell r="L14853">
            <v>0</v>
          </cell>
          <cell r="M14853">
            <v>0</v>
          </cell>
          <cell r="N14853">
            <v>0</v>
          </cell>
          <cell r="O14853">
            <v>0</v>
          </cell>
          <cell r="P14853">
            <v>0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0</v>
          </cell>
          <cell r="AE14853">
            <v>0</v>
          </cell>
          <cell r="AF14853">
            <v>0</v>
          </cell>
          <cell r="AG14853">
            <v>0</v>
          </cell>
          <cell r="AH14853">
            <v>0</v>
          </cell>
          <cell r="AI14853">
            <v>0</v>
          </cell>
        </row>
        <row r="14854">
          <cell r="B14854">
            <v>0</v>
          </cell>
          <cell r="C14854">
            <v>0</v>
          </cell>
          <cell r="D14854">
            <v>0</v>
          </cell>
          <cell r="E14854">
            <v>0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  <cell r="J14854">
            <v>0</v>
          </cell>
          <cell r="K14854">
            <v>0</v>
          </cell>
          <cell r="L14854">
            <v>0</v>
          </cell>
          <cell r="M14854">
            <v>0</v>
          </cell>
          <cell r="N14854">
            <v>0</v>
          </cell>
          <cell r="O14854">
            <v>0</v>
          </cell>
          <cell r="P14854">
            <v>0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0</v>
          </cell>
          <cell r="AE14854">
            <v>0</v>
          </cell>
          <cell r="AF14854">
            <v>0</v>
          </cell>
          <cell r="AG14854">
            <v>0</v>
          </cell>
          <cell r="AH14854">
            <v>0</v>
          </cell>
          <cell r="AI14854">
            <v>0</v>
          </cell>
        </row>
        <row r="14855">
          <cell r="B14855">
            <v>0</v>
          </cell>
          <cell r="C14855">
            <v>0</v>
          </cell>
          <cell r="D14855">
            <v>0</v>
          </cell>
          <cell r="E14855">
            <v>0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  <cell r="J14855">
            <v>0</v>
          </cell>
          <cell r="K14855">
            <v>0</v>
          </cell>
          <cell r="L14855">
            <v>0</v>
          </cell>
          <cell r="M14855">
            <v>0</v>
          </cell>
          <cell r="N14855">
            <v>0</v>
          </cell>
          <cell r="O14855">
            <v>0</v>
          </cell>
          <cell r="P14855">
            <v>0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0</v>
          </cell>
          <cell r="AE14855">
            <v>0</v>
          </cell>
          <cell r="AF14855">
            <v>0</v>
          </cell>
          <cell r="AG14855">
            <v>0</v>
          </cell>
          <cell r="AH14855">
            <v>0</v>
          </cell>
          <cell r="AI14855">
            <v>0</v>
          </cell>
        </row>
        <row r="14856">
          <cell r="B14856">
            <v>0</v>
          </cell>
          <cell r="C14856">
            <v>0</v>
          </cell>
          <cell r="D14856">
            <v>0</v>
          </cell>
          <cell r="E14856">
            <v>0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  <cell r="J14856">
            <v>0</v>
          </cell>
          <cell r="K14856">
            <v>0</v>
          </cell>
          <cell r="L14856">
            <v>0</v>
          </cell>
          <cell r="M14856">
            <v>0</v>
          </cell>
          <cell r="N14856">
            <v>0</v>
          </cell>
          <cell r="O14856">
            <v>0</v>
          </cell>
          <cell r="P14856">
            <v>0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0</v>
          </cell>
          <cell r="AE14856">
            <v>0</v>
          </cell>
          <cell r="AF14856">
            <v>0</v>
          </cell>
          <cell r="AG14856">
            <v>0</v>
          </cell>
          <cell r="AH14856">
            <v>0</v>
          </cell>
          <cell r="AI14856">
            <v>0</v>
          </cell>
        </row>
        <row r="14857">
          <cell r="B14857">
            <v>0</v>
          </cell>
          <cell r="C14857">
            <v>0</v>
          </cell>
          <cell r="D14857">
            <v>0</v>
          </cell>
          <cell r="E14857">
            <v>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  <cell r="J14857">
            <v>0</v>
          </cell>
          <cell r="K14857">
            <v>0</v>
          </cell>
          <cell r="L14857">
            <v>0</v>
          </cell>
          <cell r="M14857">
            <v>0</v>
          </cell>
          <cell r="N14857">
            <v>0</v>
          </cell>
          <cell r="O14857">
            <v>0</v>
          </cell>
          <cell r="P14857">
            <v>0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0</v>
          </cell>
          <cell r="AE14857">
            <v>0</v>
          </cell>
          <cell r="AF14857">
            <v>0</v>
          </cell>
          <cell r="AG14857">
            <v>0</v>
          </cell>
          <cell r="AH14857">
            <v>0</v>
          </cell>
          <cell r="AI14857">
            <v>0</v>
          </cell>
        </row>
        <row r="14858">
          <cell r="B14858">
            <v>0</v>
          </cell>
          <cell r="C14858">
            <v>0</v>
          </cell>
          <cell r="D14858">
            <v>0</v>
          </cell>
          <cell r="E14858">
            <v>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  <cell r="J14858">
            <v>0</v>
          </cell>
          <cell r="K14858">
            <v>0</v>
          </cell>
          <cell r="L14858">
            <v>0</v>
          </cell>
          <cell r="M14858">
            <v>0</v>
          </cell>
          <cell r="N14858">
            <v>0</v>
          </cell>
          <cell r="O14858">
            <v>0</v>
          </cell>
          <cell r="P14858">
            <v>0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0</v>
          </cell>
          <cell r="AE14858">
            <v>0</v>
          </cell>
          <cell r="AF14858">
            <v>0</v>
          </cell>
          <cell r="AG14858">
            <v>0</v>
          </cell>
          <cell r="AH14858">
            <v>0</v>
          </cell>
          <cell r="AI14858">
            <v>0</v>
          </cell>
        </row>
        <row r="14859">
          <cell r="B14859">
            <v>0</v>
          </cell>
          <cell r="C14859">
            <v>0</v>
          </cell>
          <cell r="D14859">
            <v>0</v>
          </cell>
          <cell r="E14859">
            <v>0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  <cell r="J14859">
            <v>0</v>
          </cell>
          <cell r="K14859">
            <v>0</v>
          </cell>
          <cell r="L14859">
            <v>0</v>
          </cell>
          <cell r="M14859">
            <v>0</v>
          </cell>
          <cell r="N14859">
            <v>0</v>
          </cell>
          <cell r="O14859">
            <v>0</v>
          </cell>
          <cell r="P14859">
            <v>0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0</v>
          </cell>
          <cell r="AE14859">
            <v>0</v>
          </cell>
          <cell r="AF14859">
            <v>0</v>
          </cell>
          <cell r="AG14859">
            <v>0</v>
          </cell>
          <cell r="AH14859">
            <v>0</v>
          </cell>
          <cell r="AI14859">
            <v>0</v>
          </cell>
        </row>
        <row r="14860">
          <cell r="B14860">
            <v>0</v>
          </cell>
          <cell r="C14860">
            <v>0</v>
          </cell>
          <cell r="D14860">
            <v>0</v>
          </cell>
          <cell r="E14860">
            <v>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  <cell r="J14860">
            <v>0</v>
          </cell>
          <cell r="K14860">
            <v>0</v>
          </cell>
          <cell r="L14860">
            <v>0</v>
          </cell>
          <cell r="M14860">
            <v>0</v>
          </cell>
          <cell r="N14860">
            <v>0</v>
          </cell>
          <cell r="O14860">
            <v>0</v>
          </cell>
          <cell r="P14860">
            <v>0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0</v>
          </cell>
          <cell r="AE14860">
            <v>0</v>
          </cell>
          <cell r="AF14860">
            <v>0</v>
          </cell>
          <cell r="AG14860">
            <v>0</v>
          </cell>
          <cell r="AH14860">
            <v>0</v>
          </cell>
          <cell r="AI14860">
            <v>0</v>
          </cell>
        </row>
        <row r="14861">
          <cell r="B14861">
            <v>0</v>
          </cell>
          <cell r="C14861">
            <v>0</v>
          </cell>
          <cell r="D14861">
            <v>0</v>
          </cell>
          <cell r="E14861">
            <v>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  <cell r="J14861">
            <v>0</v>
          </cell>
          <cell r="K14861">
            <v>0</v>
          </cell>
          <cell r="L14861">
            <v>0</v>
          </cell>
          <cell r="M14861">
            <v>0</v>
          </cell>
          <cell r="N14861">
            <v>0</v>
          </cell>
          <cell r="O14861">
            <v>0</v>
          </cell>
          <cell r="P14861">
            <v>0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0</v>
          </cell>
          <cell r="AE14861">
            <v>0</v>
          </cell>
          <cell r="AF14861">
            <v>0</v>
          </cell>
          <cell r="AG14861">
            <v>0</v>
          </cell>
          <cell r="AH14861">
            <v>0</v>
          </cell>
          <cell r="AI14861">
            <v>0</v>
          </cell>
        </row>
        <row r="14862">
          <cell r="B14862">
            <v>0</v>
          </cell>
          <cell r="C14862">
            <v>0</v>
          </cell>
          <cell r="D14862">
            <v>0</v>
          </cell>
          <cell r="E14862">
            <v>0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  <cell r="J14862">
            <v>0</v>
          </cell>
          <cell r="K14862">
            <v>0</v>
          </cell>
          <cell r="L14862">
            <v>0</v>
          </cell>
          <cell r="M14862">
            <v>0</v>
          </cell>
          <cell r="N14862">
            <v>0</v>
          </cell>
          <cell r="O14862">
            <v>0</v>
          </cell>
          <cell r="P14862">
            <v>0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  <cell r="AG14862">
            <v>0</v>
          </cell>
          <cell r="AH14862">
            <v>0</v>
          </cell>
          <cell r="AI14862">
            <v>0</v>
          </cell>
        </row>
        <row r="14863">
          <cell r="B14863">
            <v>0</v>
          </cell>
          <cell r="C14863">
            <v>0</v>
          </cell>
          <cell r="D14863">
            <v>0</v>
          </cell>
          <cell r="E14863">
            <v>0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  <cell r="J14863">
            <v>0</v>
          </cell>
          <cell r="K14863">
            <v>0</v>
          </cell>
          <cell r="L14863">
            <v>0</v>
          </cell>
          <cell r="M14863">
            <v>0</v>
          </cell>
          <cell r="N14863">
            <v>0</v>
          </cell>
          <cell r="O14863">
            <v>0</v>
          </cell>
          <cell r="P14863">
            <v>0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  <cell r="AG14863">
            <v>0</v>
          </cell>
          <cell r="AH14863">
            <v>0</v>
          </cell>
          <cell r="AI14863">
            <v>0</v>
          </cell>
        </row>
        <row r="14864">
          <cell r="B14864">
            <v>0</v>
          </cell>
          <cell r="C14864">
            <v>0</v>
          </cell>
          <cell r="D14864">
            <v>0</v>
          </cell>
          <cell r="E14864">
            <v>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  <cell r="J14864">
            <v>0</v>
          </cell>
          <cell r="K14864">
            <v>0</v>
          </cell>
          <cell r="L14864">
            <v>0</v>
          </cell>
          <cell r="M14864">
            <v>0</v>
          </cell>
          <cell r="N14864">
            <v>0</v>
          </cell>
          <cell r="O14864">
            <v>0</v>
          </cell>
          <cell r="P14864">
            <v>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  <cell r="AG14864">
            <v>0</v>
          </cell>
          <cell r="AH14864">
            <v>0</v>
          </cell>
          <cell r="AI14864">
            <v>0</v>
          </cell>
        </row>
        <row r="14865">
          <cell r="B14865">
            <v>0</v>
          </cell>
          <cell r="C14865">
            <v>0</v>
          </cell>
          <cell r="D14865">
            <v>0</v>
          </cell>
          <cell r="E14865">
            <v>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  <cell r="J14865">
            <v>0</v>
          </cell>
          <cell r="K14865">
            <v>0</v>
          </cell>
          <cell r="L14865">
            <v>0</v>
          </cell>
          <cell r="M14865">
            <v>0</v>
          </cell>
          <cell r="N14865">
            <v>0</v>
          </cell>
          <cell r="O14865">
            <v>0</v>
          </cell>
          <cell r="P14865">
            <v>0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  <cell r="AG14865">
            <v>0</v>
          </cell>
          <cell r="AH14865">
            <v>0</v>
          </cell>
          <cell r="AI14865">
            <v>0</v>
          </cell>
        </row>
        <row r="14866">
          <cell r="B14866">
            <v>0</v>
          </cell>
          <cell r="C14866">
            <v>0</v>
          </cell>
          <cell r="D14866">
            <v>0</v>
          </cell>
          <cell r="E14866">
            <v>0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  <cell r="J14866">
            <v>0</v>
          </cell>
          <cell r="K14866">
            <v>0</v>
          </cell>
          <cell r="L14866">
            <v>0</v>
          </cell>
          <cell r="M14866">
            <v>0</v>
          </cell>
          <cell r="N14866">
            <v>0</v>
          </cell>
          <cell r="O14866">
            <v>0</v>
          </cell>
          <cell r="P14866">
            <v>0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  <cell r="AG14866">
            <v>0</v>
          </cell>
          <cell r="AH14866">
            <v>0</v>
          </cell>
          <cell r="AI14866">
            <v>0</v>
          </cell>
        </row>
        <row r="14867">
          <cell r="B14867">
            <v>0</v>
          </cell>
          <cell r="C14867">
            <v>0</v>
          </cell>
          <cell r="D14867">
            <v>0</v>
          </cell>
          <cell r="E14867">
            <v>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  <cell r="J14867">
            <v>0</v>
          </cell>
          <cell r="K14867">
            <v>0</v>
          </cell>
          <cell r="L14867">
            <v>0</v>
          </cell>
          <cell r="M14867">
            <v>0</v>
          </cell>
          <cell r="N14867">
            <v>0</v>
          </cell>
          <cell r="O14867">
            <v>0</v>
          </cell>
          <cell r="P14867">
            <v>0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  <cell r="AG14867">
            <v>0</v>
          </cell>
          <cell r="AH14867">
            <v>0</v>
          </cell>
          <cell r="AI14867">
            <v>0</v>
          </cell>
        </row>
        <row r="14868">
          <cell r="B14868">
            <v>0</v>
          </cell>
          <cell r="C14868">
            <v>0</v>
          </cell>
          <cell r="D14868">
            <v>0</v>
          </cell>
          <cell r="E14868">
            <v>0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  <cell r="J14868">
            <v>0</v>
          </cell>
          <cell r="K14868">
            <v>0</v>
          </cell>
          <cell r="L14868">
            <v>0</v>
          </cell>
          <cell r="M14868">
            <v>0</v>
          </cell>
          <cell r="N14868">
            <v>0</v>
          </cell>
          <cell r="O14868">
            <v>0</v>
          </cell>
          <cell r="P14868">
            <v>0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0</v>
          </cell>
          <cell r="AE14868">
            <v>0</v>
          </cell>
          <cell r="AF14868">
            <v>0</v>
          </cell>
          <cell r="AG14868">
            <v>0</v>
          </cell>
          <cell r="AH14868">
            <v>0</v>
          </cell>
          <cell r="AI14868">
            <v>0</v>
          </cell>
        </row>
        <row r="14869">
          <cell r="B14869">
            <v>0</v>
          </cell>
          <cell r="C14869">
            <v>0</v>
          </cell>
          <cell r="D14869">
            <v>0</v>
          </cell>
          <cell r="E14869">
            <v>0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  <cell r="J14869">
            <v>0</v>
          </cell>
          <cell r="K14869">
            <v>0</v>
          </cell>
          <cell r="L14869">
            <v>0</v>
          </cell>
          <cell r="M14869">
            <v>0</v>
          </cell>
          <cell r="N14869">
            <v>0</v>
          </cell>
          <cell r="O14869">
            <v>0</v>
          </cell>
          <cell r="P14869">
            <v>0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0</v>
          </cell>
          <cell r="AE14869">
            <v>0</v>
          </cell>
          <cell r="AF14869">
            <v>0</v>
          </cell>
          <cell r="AG14869">
            <v>0</v>
          </cell>
          <cell r="AH14869">
            <v>0</v>
          </cell>
          <cell r="AI14869">
            <v>0</v>
          </cell>
        </row>
        <row r="14870">
          <cell r="B14870">
            <v>0</v>
          </cell>
          <cell r="C14870">
            <v>0</v>
          </cell>
          <cell r="D14870">
            <v>0</v>
          </cell>
          <cell r="E14870">
            <v>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  <cell r="J14870">
            <v>0</v>
          </cell>
          <cell r="K14870">
            <v>0</v>
          </cell>
          <cell r="L14870">
            <v>0</v>
          </cell>
          <cell r="M14870">
            <v>0</v>
          </cell>
          <cell r="N14870">
            <v>0</v>
          </cell>
          <cell r="O14870">
            <v>0</v>
          </cell>
          <cell r="P14870">
            <v>0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0</v>
          </cell>
          <cell r="AE14870">
            <v>0</v>
          </cell>
          <cell r="AF14870">
            <v>0</v>
          </cell>
          <cell r="AG14870">
            <v>0</v>
          </cell>
          <cell r="AH14870">
            <v>0</v>
          </cell>
          <cell r="AI14870">
            <v>0</v>
          </cell>
        </row>
        <row r="14871">
          <cell r="B14871">
            <v>0</v>
          </cell>
          <cell r="C14871">
            <v>0</v>
          </cell>
          <cell r="D14871">
            <v>0</v>
          </cell>
          <cell r="E14871">
            <v>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  <cell r="J14871">
            <v>0</v>
          </cell>
          <cell r="K14871">
            <v>0</v>
          </cell>
          <cell r="L14871">
            <v>0</v>
          </cell>
          <cell r="M14871">
            <v>0</v>
          </cell>
          <cell r="N14871">
            <v>0</v>
          </cell>
          <cell r="O14871">
            <v>0</v>
          </cell>
          <cell r="P14871">
            <v>0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0</v>
          </cell>
          <cell r="AE14871">
            <v>0</v>
          </cell>
          <cell r="AF14871">
            <v>0</v>
          </cell>
          <cell r="AG14871">
            <v>0</v>
          </cell>
          <cell r="AH14871">
            <v>0</v>
          </cell>
          <cell r="AI14871">
            <v>0</v>
          </cell>
        </row>
        <row r="14872">
          <cell r="B14872">
            <v>0</v>
          </cell>
          <cell r="C14872">
            <v>0</v>
          </cell>
          <cell r="D14872">
            <v>0</v>
          </cell>
          <cell r="E14872">
            <v>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  <cell r="J14872">
            <v>0</v>
          </cell>
          <cell r="K14872">
            <v>0</v>
          </cell>
          <cell r="L14872">
            <v>0</v>
          </cell>
          <cell r="M14872">
            <v>0</v>
          </cell>
          <cell r="N14872">
            <v>0</v>
          </cell>
          <cell r="O14872">
            <v>0</v>
          </cell>
          <cell r="P14872">
            <v>0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0</v>
          </cell>
          <cell r="AE14872">
            <v>0</v>
          </cell>
          <cell r="AF14872">
            <v>0</v>
          </cell>
          <cell r="AG14872">
            <v>0</v>
          </cell>
          <cell r="AH14872">
            <v>0</v>
          </cell>
          <cell r="AI14872">
            <v>0</v>
          </cell>
        </row>
        <row r="14873">
          <cell r="B14873">
            <v>0</v>
          </cell>
          <cell r="C14873">
            <v>0</v>
          </cell>
          <cell r="D14873">
            <v>0</v>
          </cell>
          <cell r="E14873">
            <v>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  <cell r="J14873">
            <v>0</v>
          </cell>
          <cell r="K14873">
            <v>0</v>
          </cell>
          <cell r="L14873">
            <v>0</v>
          </cell>
          <cell r="M14873">
            <v>0</v>
          </cell>
          <cell r="N14873">
            <v>0</v>
          </cell>
          <cell r="O14873">
            <v>0</v>
          </cell>
          <cell r="P14873">
            <v>0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0</v>
          </cell>
          <cell r="AE14873">
            <v>0</v>
          </cell>
          <cell r="AF14873">
            <v>0</v>
          </cell>
          <cell r="AG14873">
            <v>0</v>
          </cell>
          <cell r="AH14873">
            <v>0</v>
          </cell>
          <cell r="AI14873">
            <v>0</v>
          </cell>
        </row>
        <row r="14874">
          <cell r="B14874">
            <v>0</v>
          </cell>
          <cell r="C14874">
            <v>0</v>
          </cell>
          <cell r="D14874">
            <v>0</v>
          </cell>
          <cell r="E14874">
            <v>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  <cell r="J14874">
            <v>0</v>
          </cell>
          <cell r="K14874">
            <v>0</v>
          </cell>
          <cell r="L14874">
            <v>0</v>
          </cell>
          <cell r="M14874">
            <v>0</v>
          </cell>
          <cell r="N14874">
            <v>0</v>
          </cell>
          <cell r="O14874">
            <v>0</v>
          </cell>
          <cell r="P14874">
            <v>0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0</v>
          </cell>
          <cell r="AE14874">
            <v>0</v>
          </cell>
          <cell r="AF14874">
            <v>0</v>
          </cell>
          <cell r="AG14874">
            <v>0</v>
          </cell>
          <cell r="AH14874">
            <v>0</v>
          </cell>
          <cell r="AI14874">
            <v>0</v>
          </cell>
        </row>
        <row r="14875">
          <cell r="B14875">
            <v>0</v>
          </cell>
          <cell r="C14875">
            <v>0</v>
          </cell>
          <cell r="D14875">
            <v>0</v>
          </cell>
          <cell r="E14875">
            <v>0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  <cell r="J14875">
            <v>0</v>
          </cell>
          <cell r="K14875">
            <v>0</v>
          </cell>
          <cell r="L14875">
            <v>0</v>
          </cell>
          <cell r="M14875">
            <v>0</v>
          </cell>
          <cell r="N14875">
            <v>0</v>
          </cell>
          <cell r="O14875">
            <v>0</v>
          </cell>
          <cell r="P14875">
            <v>0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0</v>
          </cell>
          <cell r="AE14875">
            <v>0</v>
          </cell>
          <cell r="AF14875">
            <v>0</v>
          </cell>
          <cell r="AG14875">
            <v>0</v>
          </cell>
          <cell r="AH14875">
            <v>0</v>
          </cell>
          <cell r="AI14875">
            <v>0</v>
          </cell>
        </row>
        <row r="14876">
          <cell r="B14876">
            <v>0</v>
          </cell>
          <cell r="C14876">
            <v>0</v>
          </cell>
          <cell r="D14876">
            <v>0</v>
          </cell>
          <cell r="E14876">
            <v>0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  <cell r="J14876">
            <v>0</v>
          </cell>
          <cell r="K14876">
            <v>0</v>
          </cell>
          <cell r="L14876">
            <v>0</v>
          </cell>
          <cell r="M14876">
            <v>0</v>
          </cell>
          <cell r="N14876">
            <v>0</v>
          </cell>
          <cell r="O14876">
            <v>0</v>
          </cell>
          <cell r="P14876">
            <v>0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0</v>
          </cell>
          <cell r="AE14876">
            <v>0</v>
          </cell>
          <cell r="AF14876">
            <v>0</v>
          </cell>
          <cell r="AG14876">
            <v>0</v>
          </cell>
          <cell r="AH14876">
            <v>0</v>
          </cell>
          <cell r="AI14876">
            <v>0</v>
          </cell>
        </row>
        <row r="14877">
          <cell r="B14877">
            <v>0</v>
          </cell>
          <cell r="C14877">
            <v>0</v>
          </cell>
          <cell r="D14877">
            <v>0</v>
          </cell>
          <cell r="E14877">
            <v>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  <cell r="J14877">
            <v>0</v>
          </cell>
          <cell r="K14877">
            <v>0</v>
          </cell>
          <cell r="L14877">
            <v>0</v>
          </cell>
          <cell r="M14877">
            <v>0</v>
          </cell>
          <cell r="N14877">
            <v>0</v>
          </cell>
          <cell r="O14877">
            <v>0</v>
          </cell>
          <cell r="P14877">
            <v>0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0</v>
          </cell>
          <cell r="AE14877">
            <v>0</v>
          </cell>
          <cell r="AF14877">
            <v>0</v>
          </cell>
          <cell r="AG14877">
            <v>0</v>
          </cell>
          <cell r="AH14877">
            <v>0</v>
          </cell>
          <cell r="AI14877">
            <v>0</v>
          </cell>
        </row>
        <row r="14878">
          <cell r="B14878">
            <v>0</v>
          </cell>
          <cell r="C14878">
            <v>0</v>
          </cell>
          <cell r="D14878">
            <v>0</v>
          </cell>
          <cell r="E14878">
            <v>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  <cell r="J14878">
            <v>0</v>
          </cell>
          <cell r="K14878">
            <v>0</v>
          </cell>
          <cell r="L14878">
            <v>0</v>
          </cell>
          <cell r="M14878">
            <v>0</v>
          </cell>
          <cell r="N14878">
            <v>0</v>
          </cell>
          <cell r="O14878">
            <v>0</v>
          </cell>
          <cell r="P14878">
            <v>0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0</v>
          </cell>
          <cell r="AE14878">
            <v>0</v>
          </cell>
          <cell r="AF14878">
            <v>0</v>
          </cell>
          <cell r="AG14878">
            <v>0</v>
          </cell>
          <cell r="AH14878">
            <v>0</v>
          </cell>
          <cell r="AI14878">
            <v>0</v>
          </cell>
        </row>
        <row r="14879">
          <cell r="B14879">
            <v>0</v>
          </cell>
          <cell r="C14879">
            <v>0</v>
          </cell>
          <cell r="D14879">
            <v>0</v>
          </cell>
          <cell r="E14879">
            <v>0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  <cell r="J14879">
            <v>0</v>
          </cell>
          <cell r="K14879">
            <v>0</v>
          </cell>
          <cell r="L14879">
            <v>0</v>
          </cell>
          <cell r="M14879">
            <v>0</v>
          </cell>
          <cell r="N14879">
            <v>0</v>
          </cell>
          <cell r="O14879">
            <v>0</v>
          </cell>
          <cell r="P14879">
            <v>0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0</v>
          </cell>
          <cell r="AE14879">
            <v>0</v>
          </cell>
          <cell r="AF14879">
            <v>0</v>
          </cell>
          <cell r="AG14879">
            <v>0</v>
          </cell>
          <cell r="AH14879">
            <v>0</v>
          </cell>
          <cell r="AI14879">
            <v>0</v>
          </cell>
        </row>
        <row r="14880">
          <cell r="B14880">
            <v>0</v>
          </cell>
          <cell r="C14880">
            <v>0</v>
          </cell>
          <cell r="D14880">
            <v>0</v>
          </cell>
          <cell r="E14880">
            <v>0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  <cell r="J14880">
            <v>0</v>
          </cell>
          <cell r="K14880">
            <v>0</v>
          </cell>
          <cell r="L14880">
            <v>0</v>
          </cell>
          <cell r="M14880">
            <v>0</v>
          </cell>
          <cell r="N14880">
            <v>0</v>
          </cell>
          <cell r="O14880">
            <v>0</v>
          </cell>
          <cell r="P14880">
            <v>0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0</v>
          </cell>
          <cell r="AE14880">
            <v>0</v>
          </cell>
          <cell r="AF14880">
            <v>0</v>
          </cell>
          <cell r="AG14880">
            <v>0</v>
          </cell>
          <cell r="AH14880">
            <v>0</v>
          </cell>
          <cell r="AI14880">
            <v>0</v>
          </cell>
        </row>
        <row r="14881">
          <cell r="B14881">
            <v>0</v>
          </cell>
          <cell r="C14881">
            <v>0</v>
          </cell>
          <cell r="D14881">
            <v>0</v>
          </cell>
          <cell r="E14881">
            <v>0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  <cell r="J14881">
            <v>0</v>
          </cell>
          <cell r="K14881">
            <v>0</v>
          </cell>
          <cell r="L14881">
            <v>0</v>
          </cell>
          <cell r="M14881">
            <v>0</v>
          </cell>
          <cell r="N14881">
            <v>0</v>
          </cell>
          <cell r="O14881">
            <v>0</v>
          </cell>
          <cell r="P14881">
            <v>0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0</v>
          </cell>
          <cell r="AE14881">
            <v>0</v>
          </cell>
          <cell r="AF14881">
            <v>0</v>
          </cell>
          <cell r="AG14881">
            <v>0</v>
          </cell>
          <cell r="AH14881">
            <v>0</v>
          </cell>
          <cell r="AI14881">
            <v>0</v>
          </cell>
        </row>
        <row r="14882">
          <cell r="B14882">
            <v>0</v>
          </cell>
          <cell r="C14882">
            <v>0</v>
          </cell>
          <cell r="D14882">
            <v>0</v>
          </cell>
          <cell r="E14882">
            <v>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  <cell r="J14882">
            <v>0</v>
          </cell>
          <cell r="K14882">
            <v>0</v>
          </cell>
          <cell r="L14882">
            <v>0</v>
          </cell>
          <cell r="M14882">
            <v>0</v>
          </cell>
          <cell r="N14882">
            <v>0</v>
          </cell>
          <cell r="O14882">
            <v>0</v>
          </cell>
          <cell r="P14882">
            <v>0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0</v>
          </cell>
          <cell r="AE14882">
            <v>0</v>
          </cell>
          <cell r="AF14882">
            <v>0</v>
          </cell>
          <cell r="AG14882">
            <v>0</v>
          </cell>
          <cell r="AH14882">
            <v>0</v>
          </cell>
          <cell r="AI14882">
            <v>0</v>
          </cell>
        </row>
        <row r="14883">
          <cell r="B14883">
            <v>0</v>
          </cell>
          <cell r="C14883">
            <v>0</v>
          </cell>
          <cell r="D14883">
            <v>0</v>
          </cell>
          <cell r="E14883">
            <v>0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  <cell r="J14883">
            <v>0</v>
          </cell>
          <cell r="K14883">
            <v>0</v>
          </cell>
          <cell r="L14883">
            <v>0</v>
          </cell>
          <cell r="M14883">
            <v>0</v>
          </cell>
          <cell r="N14883">
            <v>0</v>
          </cell>
          <cell r="O14883">
            <v>0</v>
          </cell>
          <cell r="P14883">
            <v>0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0</v>
          </cell>
          <cell r="AE14883">
            <v>0</v>
          </cell>
          <cell r="AF14883">
            <v>0</v>
          </cell>
          <cell r="AG14883">
            <v>0</v>
          </cell>
          <cell r="AH14883">
            <v>0</v>
          </cell>
          <cell r="AI14883">
            <v>0</v>
          </cell>
        </row>
        <row r="14884">
          <cell r="B14884">
            <v>0</v>
          </cell>
          <cell r="C14884">
            <v>0</v>
          </cell>
          <cell r="D14884">
            <v>0</v>
          </cell>
          <cell r="E14884">
            <v>0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  <cell r="J14884">
            <v>0</v>
          </cell>
          <cell r="K14884">
            <v>0</v>
          </cell>
          <cell r="L14884">
            <v>0</v>
          </cell>
          <cell r="M14884">
            <v>0</v>
          </cell>
          <cell r="N14884">
            <v>0</v>
          </cell>
          <cell r="O14884">
            <v>0</v>
          </cell>
          <cell r="P14884">
            <v>0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0</v>
          </cell>
          <cell r="AE14884">
            <v>0</v>
          </cell>
          <cell r="AF14884">
            <v>0</v>
          </cell>
          <cell r="AG14884">
            <v>0</v>
          </cell>
          <cell r="AH14884">
            <v>0</v>
          </cell>
          <cell r="AI14884">
            <v>0</v>
          </cell>
        </row>
        <row r="14885">
          <cell r="B14885">
            <v>0</v>
          </cell>
          <cell r="C14885">
            <v>0</v>
          </cell>
          <cell r="D14885">
            <v>0</v>
          </cell>
          <cell r="E14885">
            <v>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  <cell r="J14885">
            <v>0</v>
          </cell>
          <cell r="K14885">
            <v>0</v>
          </cell>
          <cell r="L14885">
            <v>0</v>
          </cell>
          <cell r="M14885">
            <v>0</v>
          </cell>
          <cell r="N14885">
            <v>0</v>
          </cell>
          <cell r="O14885">
            <v>0</v>
          </cell>
          <cell r="P14885">
            <v>0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0</v>
          </cell>
          <cell r="AE14885">
            <v>0</v>
          </cell>
          <cell r="AF14885">
            <v>0</v>
          </cell>
          <cell r="AG14885">
            <v>0</v>
          </cell>
          <cell r="AH14885">
            <v>0</v>
          </cell>
          <cell r="AI14885">
            <v>0</v>
          </cell>
        </row>
        <row r="14886">
          <cell r="B14886">
            <v>0</v>
          </cell>
          <cell r="C14886">
            <v>0</v>
          </cell>
          <cell r="D14886">
            <v>0</v>
          </cell>
          <cell r="E14886">
            <v>0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  <cell r="J14886">
            <v>0</v>
          </cell>
          <cell r="K14886">
            <v>0</v>
          </cell>
          <cell r="L14886">
            <v>0</v>
          </cell>
          <cell r="M14886">
            <v>0</v>
          </cell>
          <cell r="N14886">
            <v>0</v>
          </cell>
          <cell r="O14886">
            <v>0</v>
          </cell>
          <cell r="P14886">
            <v>0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0</v>
          </cell>
          <cell r="AE14886">
            <v>0</v>
          </cell>
          <cell r="AF14886">
            <v>0</v>
          </cell>
          <cell r="AG14886">
            <v>0</v>
          </cell>
          <cell r="AH14886">
            <v>0</v>
          </cell>
          <cell r="AI14886">
            <v>0</v>
          </cell>
        </row>
        <row r="14887">
          <cell r="B14887">
            <v>0</v>
          </cell>
          <cell r="C14887">
            <v>0</v>
          </cell>
          <cell r="D14887">
            <v>0</v>
          </cell>
          <cell r="E14887">
            <v>0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  <cell r="J14887">
            <v>0</v>
          </cell>
          <cell r="K14887">
            <v>0</v>
          </cell>
          <cell r="L14887">
            <v>0</v>
          </cell>
          <cell r="M14887">
            <v>0</v>
          </cell>
          <cell r="N14887">
            <v>0</v>
          </cell>
          <cell r="O14887">
            <v>0</v>
          </cell>
          <cell r="P14887">
            <v>0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0</v>
          </cell>
          <cell r="AE14887">
            <v>0</v>
          </cell>
          <cell r="AF14887">
            <v>0</v>
          </cell>
          <cell r="AG14887">
            <v>0</v>
          </cell>
          <cell r="AH14887">
            <v>0</v>
          </cell>
          <cell r="AI14887">
            <v>0</v>
          </cell>
        </row>
        <row r="14888">
          <cell r="B14888">
            <v>0</v>
          </cell>
          <cell r="C14888">
            <v>0</v>
          </cell>
          <cell r="D14888">
            <v>0</v>
          </cell>
          <cell r="E14888">
            <v>0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  <cell r="J14888">
            <v>0</v>
          </cell>
          <cell r="K14888">
            <v>0</v>
          </cell>
          <cell r="L14888">
            <v>0</v>
          </cell>
          <cell r="M14888">
            <v>0</v>
          </cell>
          <cell r="N14888">
            <v>0</v>
          </cell>
          <cell r="O14888">
            <v>0</v>
          </cell>
          <cell r="P14888">
            <v>0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0</v>
          </cell>
          <cell r="AE14888">
            <v>0</v>
          </cell>
          <cell r="AF14888">
            <v>0</v>
          </cell>
          <cell r="AG14888">
            <v>0</v>
          </cell>
          <cell r="AH14888">
            <v>0</v>
          </cell>
          <cell r="AI14888">
            <v>0</v>
          </cell>
        </row>
        <row r="14889">
          <cell r="B14889">
            <v>0</v>
          </cell>
          <cell r="C14889">
            <v>0</v>
          </cell>
          <cell r="D14889">
            <v>0</v>
          </cell>
          <cell r="E14889">
            <v>0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  <cell r="J14889">
            <v>0</v>
          </cell>
          <cell r="K14889">
            <v>0</v>
          </cell>
          <cell r="L14889">
            <v>0</v>
          </cell>
          <cell r="M14889">
            <v>0</v>
          </cell>
          <cell r="N14889">
            <v>0</v>
          </cell>
          <cell r="O14889">
            <v>0</v>
          </cell>
          <cell r="P14889">
            <v>0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0</v>
          </cell>
          <cell r="AE14889">
            <v>0</v>
          </cell>
          <cell r="AF14889">
            <v>0</v>
          </cell>
          <cell r="AG14889">
            <v>0</v>
          </cell>
          <cell r="AH14889">
            <v>0</v>
          </cell>
          <cell r="AI14889">
            <v>0</v>
          </cell>
        </row>
        <row r="14890">
          <cell r="B14890">
            <v>0</v>
          </cell>
          <cell r="C14890">
            <v>0</v>
          </cell>
          <cell r="D14890">
            <v>0</v>
          </cell>
          <cell r="E14890">
            <v>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  <cell r="J14890">
            <v>0</v>
          </cell>
          <cell r="K14890">
            <v>0</v>
          </cell>
          <cell r="L14890">
            <v>0</v>
          </cell>
          <cell r="M14890">
            <v>0</v>
          </cell>
          <cell r="N14890">
            <v>0</v>
          </cell>
          <cell r="O14890">
            <v>0</v>
          </cell>
          <cell r="P14890">
            <v>0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  <cell r="AG14890">
            <v>0</v>
          </cell>
          <cell r="AH14890">
            <v>0</v>
          </cell>
          <cell r="AI14890">
            <v>0</v>
          </cell>
        </row>
        <row r="14891">
          <cell r="B14891">
            <v>0</v>
          </cell>
          <cell r="C14891">
            <v>0</v>
          </cell>
          <cell r="D14891">
            <v>0</v>
          </cell>
          <cell r="E14891">
            <v>0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  <cell r="J14891">
            <v>0</v>
          </cell>
          <cell r="K14891">
            <v>0</v>
          </cell>
          <cell r="L14891">
            <v>0</v>
          </cell>
          <cell r="M14891">
            <v>0</v>
          </cell>
          <cell r="N14891">
            <v>0</v>
          </cell>
          <cell r="O14891">
            <v>0</v>
          </cell>
          <cell r="P14891">
            <v>0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0</v>
          </cell>
          <cell r="AE14891">
            <v>0</v>
          </cell>
          <cell r="AF14891">
            <v>0</v>
          </cell>
          <cell r="AG14891">
            <v>0</v>
          </cell>
          <cell r="AH14891">
            <v>0</v>
          </cell>
          <cell r="AI14891">
            <v>0</v>
          </cell>
        </row>
        <row r="14892">
          <cell r="B14892">
            <v>0</v>
          </cell>
          <cell r="C14892">
            <v>0</v>
          </cell>
          <cell r="D14892">
            <v>0</v>
          </cell>
          <cell r="E14892">
            <v>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  <cell r="J14892">
            <v>0</v>
          </cell>
          <cell r="K14892">
            <v>0</v>
          </cell>
          <cell r="L14892">
            <v>0</v>
          </cell>
          <cell r="M14892">
            <v>0</v>
          </cell>
          <cell r="N14892">
            <v>0</v>
          </cell>
          <cell r="O14892">
            <v>0</v>
          </cell>
          <cell r="P14892">
            <v>0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0</v>
          </cell>
          <cell r="AE14892">
            <v>0</v>
          </cell>
          <cell r="AF14892">
            <v>0</v>
          </cell>
          <cell r="AG14892">
            <v>0</v>
          </cell>
          <cell r="AH14892">
            <v>0</v>
          </cell>
          <cell r="AI14892">
            <v>0</v>
          </cell>
        </row>
        <row r="14893">
          <cell r="B14893">
            <v>0</v>
          </cell>
          <cell r="C14893">
            <v>0</v>
          </cell>
          <cell r="D14893">
            <v>0</v>
          </cell>
          <cell r="E14893">
            <v>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  <cell r="J14893">
            <v>0</v>
          </cell>
          <cell r="K14893">
            <v>0</v>
          </cell>
          <cell r="L14893">
            <v>0</v>
          </cell>
          <cell r="M14893">
            <v>0</v>
          </cell>
          <cell r="N14893">
            <v>0</v>
          </cell>
          <cell r="O14893">
            <v>0</v>
          </cell>
          <cell r="P14893">
            <v>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0</v>
          </cell>
          <cell r="AE14893">
            <v>0</v>
          </cell>
          <cell r="AF14893">
            <v>0</v>
          </cell>
          <cell r="AG14893">
            <v>0</v>
          </cell>
          <cell r="AH14893">
            <v>0</v>
          </cell>
          <cell r="AI14893">
            <v>0</v>
          </cell>
        </row>
        <row r="14894">
          <cell r="B14894">
            <v>0</v>
          </cell>
          <cell r="C14894">
            <v>0</v>
          </cell>
          <cell r="D14894">
            <v>0</v>
          </cell>
          <cell r="E14894">
            <v>0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  <cell r="J14894">
            <v>0</v>
          </cell>
          <cell r="K14894">
            <v>0</v>
          </cell>
          <cell r="L14894">
            <v>0</v>
          </cell>
          <cell r="M14894">
            <v>0</v>
          </cell>
          <cell r="N14894">
            <v>0</v>
          </cell>
          <cell r="O14894">
            <v>0</v>
          </cell>
          <cell r="P14894">
            <v>0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0</v>
          </cell>
          <cell r="AE14894">
            <v>0</v>
          </cell>
          <cell r="AF14894">
            <v>0</v>
          </cell>
          <cell r="AG14894">
            <v>0</v>
          </cell>
          <cell r="AH14894">
            <v>0</v>
          </cell>
          <cell r="AI14894">
            <v>0</v>
          </cell>
        </row>
        <row r="14895">
          <cell r="B14895">
            <v>0</v>
          </cell>
          <cell r="C14895">
            <v>0</v>
          </cell>
          <cell r="D14895">
            <v>0</v>
          </cell>
          <cell r="E14895">
            <v>0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  <cell r="J14895">
            <v>0</v>
          </cell>
          <cell r="K14895">
            <v>0</v>
          </cell>
          <cell r="L14895">
            <v>0</v>
          </cell>
          <cell r="M14895">
            <v>0</v>
          </cell>
          <cell r="N14895">
            <v>0</v>
          </cell>
          <cell r="O14895">
            <v>0</v>
          </cell>
          <cell r="P14895">
            <v>0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0</v>
          </cell>
          <cell r="AE14895">
            <v>0</v>
          </cell>
          <cell r="AF14895">
            <v>0</v>
          </cell>
          <cell r="AG14895">
            <v>0</v>
          </cell>
          <cell r="AH14895">
            <v>0</v>
          </cell>
          <cell r="AI14895">
            <v>0</v>
          </cell>
        </row>
        <row r="14896">
          <cell r="B14896">
            <v>0</v>
          </cell>
          <cell r="C14896">
            <v>0</v>
          </cell>
          <cell r="D14896">
            <v>0</v>
          </cell>
          <cell r="E14896">
            <v>0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  <cell r="J14896">
            <v>0</v>
          </cell>
          <cell r="K14896">
            <v>0</v>
          </cell>
          <cell r="L14896">
            <v>0</v>
          </cell>
          <cell r="M14896">
            <v>0</v>
          </cell>
          <cell r="N14896">
            <v>0</v>
          </cell>
          <cell r="O14896">
            <v>0</v>
          </cell>
          <cell r="P14896">
            <v>0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0</v>
          </cell>
          <cell r="AE14896">
            <v>0</v>
          </cell>
          <cell r="AF14896">
            <v>0</v>
          </cell>
          <cell r="AG14896">
            <v>0</v>
          </cell>
          <cell r="AH14896">
            <v>0</v>
          </cell>
          <cell r="AI14896">
            <v>0</v>
          </cell>
        </row>
        <row r="14897">
          <cell r="B14897">
            <v>0</v>
          </cell>
          <cell r="C14897">
            <v>0</v>
          </cell>
          <cell r="D14897">
            <v>0</v>
          </cell>
          <cell r="E14897">
            <v>0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  <cell r="J14897">
            <v>0</v>
          </cell>
          <cell r="K14897">
            <v>0</v>
          </cell>
          <cell r="L14897">
            <v>0</v>
          </cell>
          <cell r="M14897">
            <v>0</v>
          </cell>
          <cell r="N14897">
            <v>0</v>
          </cell>
          <cell r="O14897">
            <v>0</v>
          </cell>
          <cell r="P14897">
            <v>0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0</v>
          </cell>
          <cell r="AE14897">
            <v>0</v>
          </cell>
          <cell r="AF14897">
            <v>0</v>
          </cell>
          <cell r="AG14897">
            <v>0</v>
          </cell>
          <cell r="AH14897">
            <v>0</v>
          </cell>
          <cell r="AI14897">
            <v>0</v>
          </cell>
        </row>
        <row r="14898">
          <cell r="B14898">
            <v>0</v>
          </cell>
          <cell r="C14898">
            <v>0</v>
          </cell>
          <cell r="D14898">
            <v>0</v>
          </cell>
          <cell r="E14898">
            <v>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  <cell r="J14898">
            <v>0</v>
          </cell>
          <cell r="K14898">
            <v>0</v>
          </cell>
          <cell r="L14898">
            <v>0</v>
          </cell>
          <cell r="M14898">
            <v>0</v>
          </cell>
          <cell r="N14898">
            <v>0</v>
          </cell>
          <cell r="O14898">
            <v>0</v>
          </cell>
          <cell r="P14898">
            <v>0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0</v>
          </cell>
          <cell r="AE14898">
            <v>0</v>
          </cell>
          <cell r="AF14898">
            <v>0</v>
          </cell>
          <cell r="AG14898">
            <v>0</v>
          </cell>
          <cell r="AH14898">
            <v>0</v>
          </cell>
          <cell r="AI14898">
            <v>0</v>
          </cell>
        </row>
        <row r="14899">
          <cell r="B14899">
            <v>0</v>
          </cell>
          <cell r="C14899">
            <v>0</v>
          </cell>
          <cell r="D14899">
            <v>0</v>
          </cell>
          <cell r="E14899">
            <v>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  <cell r="J14899">
            <v>0</v>
          </cell>
          <cell r="K14899">
            <v>0</v>
          </cell>
          <cell r="L14899">
            <v>0</v>
          </cell>
          <cell r="M14899">
            <v>0</v>
          </cell>
          <cell r="N14899">
            <v>0</v>
          </cell>
          <cell r="O14899">
            <v>0</v>
          </cell>
          <cell r="P14899">
            <v>0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0</v>
          </cell>
          <cell r="AE14899">
            <v>0</v>
          </cell>
          <cell r="AF14899">
            <v>0</v>
          </cell>
          <cell r="AG14899">
            <v>0</v>
          </cell>
          <cell r="AH14899">
            <v>0</v>
          </cell>
          <cell r="AI14899">
            <v>0</v>
          </cell>
        </row>
        <row r="14900">
          <cell r="B14900">
            <v>0</v>
          </cell>
          <cell r="C14900">
            <v>0</v>
          </cell>
          <cell r="D14900">
            <v>0</v>
          </cell>
          <cell r="E14900">
            <v>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  <cell r="J14900">
            <v>0</v>
          </cell>
          <cell r="K14900">
            <v>0</v>
          </cell>
          <cell r="L14900">
            <v>0</v>
          </cell>
          <cell r="M14900">
            <v>0</v>
          </cell>
          <cell r="N14900">
            <v>0</v>
          </cell>
          <cell r="O14900">
            <v>0</v>
          </cell>
          <cell r="P14900">
            <v>0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0</v>
          </cell>
          <cell r="AE14900">
            <v>0</v>
          </cell>
          <cell r="AF14900">
            <v>0</v>
          </cell>
          <cell r="AG14900">
            <v>0</v>
          </cell>
          <cell r="AH14900">
            <v>0</v>
          </cell>
          <cell r="AI14900">
            <v>0</v>
          </cell>
        </row>
        <row r="14901">
          <cell r="B14901">
            <v>0</v>
          </cell>
          <cell r="C14901">
            <v>0</v>
          </cell>
          <cell r="D14901">
            <v>0</v>
          </cell>
          <cell r="E14901">
            <v>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  <cell r="J14901">
            <v>0</v>
          </cell>
          <cell r="K14901">
            <v>0</v>
          </cell>
          <cell r="L14901">
            <v>0</v>
          </cell>
          <cell r="M14901">
            <v>0</v>
          </cell>
          <cell r="N14901">
            <v>0</v>
          </cell>
          <cell r="O14901">
            <v>0</v>
          </cell>
          <cell r="P14901">
            <v>0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0</v>
          </cell>
          <cell r="AE14901">
            <v>0</v>
          </cell>
          <cell r="AF14901">
            <v>0</v>
          </cell>
          <cell r="AG14901">
            <v>0</v>
          </cell>
          <cell r="AH14901">
            <v>0</v>
          </cell>
          <cell r="AI14901">
            <v>0</v>
          </cell>
        </row>
        <row r="14902">
          <cell r="B14902">
            <v>0</v>
          </cell>
          <cell r="C14902">
            <v>0</v>
          </cell>
          <cell r="D14902">
            <v>0</v>
          </cell>
          <cell r="E14902">
            <v>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  <cell r="J14902">
            <v>0</v>
          </cell>
          <cell r="K14902">
            <v>0</v>
          </cell>
          <cell r="L14902">
            <v>0</v>
          </cell>
          <cell r="M14902">
            <v>0</v>
          </cell>
          <cell r="N14902">
            <v>0</v>
          </cell>
          <cell r="O14902">
            <v>0</v>
          </cell>
          <cell r="P14902">
            <v>0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0</v>
          </cell>
          <cell r="AE14902">
            <v>0</v>
          </cell>
          <cell r="AF14902">
            <v>0</v>
          </cell>
          <cell r="AG14902">
            <v>0</v>
          </cell>
          <cell r="AH14902">
            <v>0</v>
          </cell>
          <cell r="AI14902">
            <v>0</v>
          </cell>
        </row>
        <row r="14903">
          <cell r="B14903">
            <v>0</v>
          </cell>
          <cell r="C14903">
            <v>0</v>
          </cell>
          <cell r="D14903">
            <v>0</v>
          </cell>
          <cell r="E14903">
            <v>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  <cell r="J14903">
            <v>0</v>
          </cell>
          <cell r="K14903">
            <v>0</v>
          </cell>
          <cell r="L14903">
            <v>0</v>
          </cell>
          <cell r="M14903">
            <v>0</v>
          </cell>
          <cell r="N14903">
            <v>0</v>
          </cell>
          <cell r="O14903">
            <v>0</v>
          </cell>
          <cell r="P14903">
            <v>0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0</v>
          </cell>
          <cell r="AE14903">
            <v>0</v>
          </cell>
          <cell r="AF14903">
            <v>0</v>
          </cell>
          <cell r="AG14903">
            <v>0</v>
          </cell>
          <cell r="AH14903">
            <v>0</v>
          </cell>
          <cell r="AI14903">
            <v>0</v>
          </cell>
        </row>
        <row r="14904">
          <cell r="B14904">
            <v>0</v>
          </cell>
          <cell r="C14904">
            <v>0</v>
          </cell>
          <cell r="D14904">
            <v>0</v>
          </cell>
          <cell r="E14904">
            <v>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  <cell r="J14904">
            <v>0</v>
          </cell>
          <cell r="K14904">
            <v>0</v>
          </cell>
          <cell r="L14904">
            <v>0</v>
          </cell>
          <cell r="M14904">
            <v>0</v>
          </cell>
          <cell r="N14904">
            <v>0</v>
          </cell>
          <cell r="O14904">
            <v>0</v>
          </cell>
          <cell r="P14904">
            <v>0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0</v>
          </cell>
          <cell r="AE14904">
            <v>0</v>
          </cell>
          <cell r="AF14904">
            <v>0</v>
          </cell>
          <cell r="AG14904">
            <v>0</v>
          </cell>
          <cell r="AH14904">
            <v>0</v>
          </cell>
          <cell r="AI14904">
            <v>0</v>
          </cell>
        </row>
        <row r="14905">
          <cell r="B14905">
            <v>0</v>
          </cell>
          <cell r="C14905">
            <v>0</v>
          </cell>
          <cell r="D14905">
            <v>0</v>
          </cell>
          <cell r="E14905">
            <v>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  <cell r="J14905">
            <v>0</v>
          </cell>
          <cell r="K14905">
            <v>0</v>
          </cell>
          <cell r="L14905">
            <v>0</v>
          </cell>
          <cell r="M14905">
            <v>0</v>
          </cell>
          <cell r="N14905">
            <v>0</v>
          </cell>
          <cell r="O14905">
            <v>0</v>
          </cell>
          <cell r="P14905">
            <v>0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0</v>
          </cell>
          <cell r="AE14905">
            <v>0</v>
          </cell>
          <cell r="AF14905">
            <v>0</v>
          </cell>
          <cell r="AG14905">
            <v>0</v>
          </cell>
          <cell r="AH14905">
            <v>0</v>
          </cell>
          <cell r="AI14905">
            <v>0</v>
          </cell>
        </row>
        <row r="14906">
          <cell r="B14906">
            <v>0</v>
          </cell>
          <cell r="C14906">
            <v>0</v>
          </cell>
          <cell r="D14906">
            <v>0</v>
          </cell>
          <cell r="E14906">
            <v>0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  <cell r="J14906">
            <v>0</v>
          </cell>
          <cell r="K14906">
            <v>0</v>
          </cell>
          <cell r="L14906">
            <v>0</v>
          </cell>
          <cell r="M14906">
            <v>0</v>
          </cell>
          <cell r="N14906">
            <v>0</v>
          </cell>
          <cell r="O14906">
            <v>0</v>
          </cell>
          <cell r="P14906">
            <v>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0</v>
          </cell>
          <cell r="AE14906">
            <v>0</v>
          </cell>
          <cell r="AF14906">
            <v>0</v>
          </cell>
          <cell r="AG14906">
            <v>0</v>
          </cell>
          <cell r="AH14906">
            <v>0</v>
          </cell>
          <cell r="AI14906">
            <v>0</v>
          </cell>
        </row>
        <row r="14907">
          <cell r="B14907">
            <v>0</v>
          </cell>
          <cell r="C14907">
            <v>0</v>
          </cell>
          <cell r="D14907">
            <v>0</v>
          </cell>
          <cell r="E14907">
            <v>0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  <cell r="J14907">
            <v>0</v>
          </cell>
          <cell r="K14907">
            <v>0</v>
          </cell>
          <cell r="L14907">
            <v>0</v>
          </cell>
          <cell r="M14907">
            <v>0</v>
          </cell>
          <cell r="N14907">
            <v>0</v>
          </cell>
          <cell r="O14907">
            <v>0</v>
          </cell>
          <cell r="P14907">
            <v>0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0</v>
          </cell>
          <cell r="AE14907">
            <v>0</v>
          </cell>
          <cell r="AF14907">
            <v>0</v>
          </cell>
          <cell r="AG14907">
            <v>0</v>
          </cell>
          <cell r="AH14907">
            <v>0</v>
          </cell>
          <cell r="AI14907">
            <v>0</v>
          </cell>
        </row>
        <row r="14908">
          <cell r="B14908">
            <v>0</v>
          </cell>
          <cell r="C14908">
            <v>0</v>
          </cell>
          <cell r="D14908">
            <v>0</v>
          </cell>
          <cell r="E14908">
            <v>0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  <cell r="J14908">
            <v>0</v>
          </cell>
          <cell r="K14908">
            <v>0</v>
          </cell>
          <cell r="L14908">
            <v>0</v>
          </cell>
          <cell r="M14908">
            <v>0</v>
          </cell>
          <cell r="N14908">
            <v>0</v>
          </cell>
          <cell r="O14908">
            <v>0</v>
          </cell>
          <cell r="P14908">
            <v>0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0</v>
          </cell>
          <cell r="AE14908">
            <v>0</v>
          </cell>
          <cell r="AF14908">
            <v>0</v>
          </cell>
          <cell r="AG14908">
            <v>0</v>
          </cell>
          <cell r="AH14908">
            <v>0</v>
          </cell>
          <cell r="AI14908">
            <v>0</v>
          </cell>
        </row>
        <row r="14909">
          <cell r="B14909">
            <v>0</v>
          </cell>
          <cell r="C14909">
            <v>0</v>
          </cell>
          <cell r="D14909">
            <v>0</v>
          </cell>
          <cell r="E14909">
            <v>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  <cell r="J14909">
            <v>0</v>
          </cell>
          <cell r="K14909">
            <v>0</v>
          </cell>
          <cell r="L14909">
            <v>0</v>
          </cell>
          <cell r="M14909">
            <v>0</v>
          </cell>
          <cell r="N14909">
            <v>0</v>
          </cell>
          <cell r="O14909">
            <v>0</v>
          </cell>
          <cell r="P14909">
            <v>0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0</v>
          </cell>
          <cell r="AE14909">
            <v>0</v>
          </cell>
          <cell r="AF14909">
            <v>0</v>
          </cell>
          <cell r="AG14909">
            <v>0</v>
          </cell>
          <cell r="AH14909">
            <v>0</v>
          </cell>
          <cell r="AI14909">
            <v>0</v>
          </cell>
        </row>
        <row r="14910">
          <cell r="B14910">
            <v>0</v>
          </cell>
          <cell r="C14910">
            <v>0</v>
          </cell>
          <cell r="D14910">
            <v>0</v>
          </cell>
          <cell r="E14910">
            <v>0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  <cell r="J14910">
            <v>0</v>
          </cell>
          <cell r="K14910">
            <v>0</v>
          </cell>
          <cell r="L14910">
            <v>0</v>
          </cell>
          <cell r="M14910">
            <v>0</v>
          </cell>
          <cell r="N14910">
            <v>0</v>
          </cell>
          <cell r="O14910">
            <v>0</v>
          </cell>
          <cell r="P14910">
            <v>0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0</v>
          </cell>
          <cell r="AE14910">
            <v>0</v>
          </cell>
          <cell r="AF14910">
            <v>0</v>
          </cell>
          <cell r="AG14910">
            <v>0</v>
          </cell>
          <cell r="AH14910">
            <v>0</v>
          </cell>
          <cell r="AI14910">
            <v>0</v>
          </cell>
        </row>
        <row r="14911">
          <cell r="B14911">
            <v>0</v>
          </cell>
          <cell r="C14911">
            <v>0</v>
          </cell>
          <cell r="D14911">
            <v>0</v>
          </cell>
          <cell r="E14911">
            <v>0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  <cell r="J14911">
            <v>0</v>
          </cell>
          <cell r="K14911">
            <v>0</v>
          </cell>
          <cell r="L14911">
            <v>0</v>
          </cell>
          <cell r="M14911">
            <v>0</v>
          </cell>
          <cell r="N14911">
            <v>0</v>
          </cell>
          <cell r="O14911">
            <v>0</v>
          </cell>
          <cell r="P14911">
            <v>0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0</v>
          </cell>
          <cell r="AE14911">
            <v>0</v>
          </cell>
          <cell r="AF14911">
            <v>0</v>
          </cell>
          <cell r="AG14911">
            <v>0</v>
          </cell>
          <cell r="AH14911">
            <v>0</v>
          </cell>
          <cell r="AI14911">
            <v>0</v>
          </cell>
        </row>
        <row r="14912">
          <cell r="B14912">
            <v>0</v>
          </cell>
          <cell r="C14912">
            <v>0</v>
          </cell>
          <cell r="D14912">
            <v>0</v>
          </cell>
          <cell r="E14912">
            <v>0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  <cell r="J14912">
            <v>0</v>
          </cell>
          <cell r="K14912">
            <v>0</v>
          </cell>
          <cell r="L14912">
            <v>0</v>
          </cell>
          <cell r="M14912">
            <v>0</v>
          </cell>
          <cell r="N14912">
            <v>0</v>
          </cell>
          <cell r="O14912">
            <v>0</v>
          </cell>
          <cell r="P14912">
            <v>0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0</v>
          </cell>
          <cell r="AE14912">
            <v>0</v>
          </cell>
          <cell r="AF14912">
            <v>0</v>
          </cell>
          <cell r="AG14912">
            <v>0</v>
          </cell>
          <cell r="AH14912">
            <v>0</v>
          </cell>
          <cell r="AI14912">
            <v>0</v>
          </cell>
        </row>
        <row r="14913">
          <cell r="B14913">
            <v>0</v>
          </cell>
          <cell r="C14913">
            <v>0</v>
          </cell>
          <cell r="D14913">
            <v>0</v>
          </cell>
          <cell r="E14913">
            <v>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  <cell r="J14913">
            <v>0</v>
          </cell>
          <cell r="K14913">
            <v>0</v>
          </cell>
          <cell r="L14913">
            <v>0</v>
          </cell>
          <cell r="M14913">
            <v>0</v>
          </cell>
          <cell r="N14913">
            <v>0</v>
          </cell>
          <cell r="O14913">
            <v>0</v>
          </cell>
          <cell r="P14913">
            <v>0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0</v>
          </cell>
          <cell r="AE14913">
            <v>0</v>
          </cell>
          <cell r="AF14913">
            <v>0</v>
          </cell>
          <cell r="AG14913">
            <v>0</v>
          </cell>
          <cell r="AH14913">
            <v>0</v>
          </cell>
          <cell r="AI14913">
            <v>0</v>
          </cell>
        </row>
        <row r="14914">
          <cell r="B14914">
            <v>0</v>
          </cell>
          <cell r="C14914">
            <v>0</v>
          </cell>
          <cell r="D14914">
            <v>0</v>
          </cell>
          <cell r="E14914">
            <v>0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  <cell r="J14914">
            <v>0</v>
          </cell>
          <cell r="K14914">
            <v>0</v>
          </cell>
          <cell r="L14914">
            <v>0</v>
          </cell>
          <cell r="M14914">
            <v>0</v>
          </cell>
          <cell r="N14914">
            <v>0</v>
          </cell>
          <cell r="O14914">
            <v>0</v>
          </cell>
          <cell r="P14914">
            <v>0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0</v>
          </cell>
          <cell r="AE14914">
            <v>0</v>
          </cell>
          <cell r="AF14914">
            <v>0</v>
          </cell>
          <cell r="AG14914">
            <v>0</v>
          </cell>
          <cell r="AH14914">
            <v>0</v>
          </cell>
          <cell r="AI14914">
            <v>0</v>
          </cell>
        </row>
        <row r="14915">
          <cell r="B14915">
            <v>0</v>
          </cell>
          <cell r="C14915">
            <v>0</v>
          </cell>
          <cell r="D14915">
            <v>0</v>
          </cell>
          <cell r="E14915">
            <v>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  <cell r="J14915">
            <v>0</v>
          </cell>
          <cell r="K14915">
            <v>0</v>
          </cell>
          <cell r="L14915">
            <v>0</v>
          </cell>
          <cell r="M14915">
            <v>0</v>
          </cell>
          <cell r="N14915">
            <v>0</v>
          </cell>
          <cell r="O14915">
            <v>0</v>
          </cell>
          <cell r="P14915">
            <v>0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0</v>
          </cell>
          <cell r="AE14915">
            <v>0</v>
          </cell>
          <cell r="AF14915">
            <v>0</v>
          </cell>
          <cell r="AG14915">
            <v>0</v>
          </cell>
          <cell r="AH14915">
            <v>0</v>
          </cell>
          <cell r="AI14915">
            <v>0</v>
          </cell>
        </row>
        <row r="14916">
          <cell r="B14916">
            <v>0</v>
          </cell>
          <cell r="C14916">
            <v>0</v>
          </cell>
          <cell r="D14916">
            <v>0</v>
          </cell>
          <cell r="E14916">
            <v>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  <cell r="J14916">
            <v>0</v>
          </cell>
          <cell r="K14916">
            <v>0</v>
          </cell>
          <cell r="L14916">
            <v>0</v>
          </cell>
          <cell r="M14916">
            <v>0</v>
          </cell>
          <cell r="N14916">
            <v>0</v>
          </cell>
          <cell r="O14916">
            <v>0</v>
          </cell>
          <cell r="P14916">
            <v>0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0</v>
          </cell>
          <cell r="AE14916">
            <v>0</v>
          </cell>
          <cell r="AF14916">
            <v>0</v>
          </cell>
          <cell r="AG14916">
            <v>0</v>
          </cell>
          <cell r="AH14916">
            <v>0</v>
          </cell>
          <cell r="AI14916">
            <v>0</v>
          </cell>
        </row>
        <row r="14917">
          <cell r="B14917">
            <v>0</v>
          </cell>
          <cell r="C14917">
            <v>0</v>
          </cell>
          <cell r="D14917">
            <v>0</v>
          </cell>
          <cell r="E14917">
            <v>0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  <cell r="J14917">
            <v>0</v>
          </cell>
          <cell r="K14917">
            <v>0</v>
          </cell>
          <cell r="L14917">
            <v>0</v>
          </cell>
          <cell r="M14917">
            <v>0</v>
          </cell>
          <cell r="N14917">
            <v>0</v>
          </cell>
          <cell r="O14917">
            <v>0</v>
          </cell>
          <cell r="P14917">
            <v>0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0</v>
          </cell>
          <cell r="AE14917">
            <v>0</v>
          </cell>
          <cell r="AF14917">
            <v>0</v>
          </cell>
          <cell r="AG14917">
            <v>0</v>
          </cell>
          <cell r="AH14917">
            <v>0</v>
          </cell>
          <cell r="AI14917">
            <v>0</v>
          </cell>
        </row>
        <row r="14918">
          <cell r="B14918">
            <v>0</v>
          </cell>
          <cell r="C14918">
            <v>0</v>
          </cell>
          <cell r="D14918">
            <v>0</v>
          </cell>
          <cell r="E14918">
            <v>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  <cell r="J14918">
            <v>0</v>
          </cell>
          <cell r="K14918">
            <v>0</v>
          </cell>
          <cell r="L14918">
            <v>0</v>
          </cell>
          <cell r="M14918">
            <v>0</v>
          </cell>
          <cell r="N14918">
            <v>0</v>
          </cell>
          <cell r="O14918">
            <v>0</v>
          </cell>
          <cell r="P14918">
            <v>0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0</v>
          </cell>
          <cell r="AE14918">
            <v>0</v>
          </cell>
          <cell r="AF14918">
            <v>0</v>
          </cell>
          <cell r="AG14918">
            <v>0</v>
          </cell>
          <cell r="AH14918">
            <v>0</v>
          </cell>
          <cell r="AI14918">
            <v>0</v>
          </cell>
        </row>
        <row r="14919">
          <cell r="B14919">
            <v>0</v>
          </cell>
          <cell r="C14919">
            <v>0</v>
          </cell>
          <cell r="D14919">
            <v>0</v>
          </cell>
          <cell r="E14919">
            <v>0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  <cell r="J14919">
            <v>0</v>
          </cell>
          <cell r="K14919">
            <v>0</v>
          </cell>
          <cell r="L14919">
            <v>0</v>
          </cell>
          <cell r="M14919">
            <v>0</v>
          </cell>
          <cell r="N14919">
            <v>0</v>
          </cell>
          <cell r="O14919">
            <v>0</v>
          </cell>
          <cell r="P14919">
            <v>0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0</v>
          </cell>
          <cell r="AE14919">
            <v>0</v>
          </cell>
          <cell r="AF14919">
            <v>0</v>
          </cell>
          <cell r="AG14919">
            <v>0</v>
          </cell>
          <cell r="AH14919">
            <v>0</v>
          </cell>
          <cell r="AI14919">
            <v>0</v>
          </cell>
        </row>
        <row r="14920">
          <cell r="B14920">
            <v>0</v>
          </cell>
          <cell r="C14920">
            <v>0</v>
          </cell>
          <cell r="D14920">
            <v>0</v>
          </cell>
          <cell r="E14920">
            <v>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  <cell r="J14920">
            <v>0</v>
          </cell>
          <cell r="K14920">
            <v>0</v>
          </cell>
          <cell r="L14920">
            <v>0</v>
          </cell>
          <cell r="M14920">
            <v>0</v>
          </cell>
          <cell r="N14920">
            <v>0</v>
          </cell>
          <cell r="O14920">
            <v>0</v>
          </cell>
          <cell r="P14920">
            <v>0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0</v>
          </cell>
          <cell r="AE14920">
            <v>0</v>
          </cell>
          <cell r="AF14920">
            <v>0</v>
          </cell>
          <cell r="AG14920">
            <v>0</v>
          </cell>
          <cell r="AH14920">
            <v>0</v>
          </cell>
          <cell r="AI14920">
            <v>0</v>
          </cell>
        </row>
        <row r="14921">
          <cell r="B14921">
            <v>0</v>
          </cell>
          <cell r="C14921">
            <v>0</v>
          </cell>
          <cell r="D14921">
            <v>0</v>
          </cell>
          <cell r="E14921">
            <v>0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  <cell r="J14921">
            <v>0</v>
          </cell>
          <cell r="K14921">
            <v>0</v>
          </cell>
          <cell r="L14921">
            <v>0</v>
          </cell>
          <cell r="M14921">
            <v>0</v>
          </cell>
          <cell r="N14921">
            <v>0</v>
          </cell>
          <cell r="O14921">
            <v>0</v>
          </cell>
          <cell r="P14921">
            <v>0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0</v>
          </cell>
          <cell r="AE14921">
            <v>0</v>
          </cell>
          <cell r="AF14921">
            <v>0</v>
          </cell>
          <cell r="AG14921">
            <v>0</v>
          </cell>
          <cell r="AH14921">
            <v>0</v>
          </cell>
          <cell r="AI14921">
            <v>0</v>
          </cell>
        </row>
        <row r="14922">
          <cell r="B14922">
            <v>0</v>
          </cell>
          <cell r="C14922">
            <v>0</v>
          </cell>
          <cell r="D14922">
            <v>0</v>
          </cell>
          <cell r="E14922">
            <v>0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  <cell r="J14922">
            <v>0</v>
          </cell>
          <cell r="K14922">
            <v>0</v>
          </cell>
          <cell r="L14922">
            <v>0</v>
          </cell>
          <cell r="M14922">
            <v>0</v>
          </cell>
          <cell r="N14922">
            <v>0</v>
          </cell>
          <cell r="O14922">
            <v>0</v>
          </cell>
          <cell r="P14922">
            <v>0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0</v>
          </cell>
          <cell r="AE14922">
            <v>0</v>
          </cell>
          <cell r="AF14922">
            <v>0</v>
          </cell>
          <cell r="AG14922">
            <v>0</v>
          </cell>
          <cell r="AH14922">
            <v>0</v>
          </cell>
          <cell r="AI14922">
            <v>0</v>
          </cell>
        </row>
        <row r="14923">
          <cell r="B14923">
            <v>0</v>
          </cell>
          <cell r="C14923">
            <v>0</v>
          </cell>
          <cell r="D14923">
            <v>0</v>
          </cell>
          <cell r="E14923">
            <v>0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  <cell r="J14923">
            <v>0</v>
          </cell>
          <cell r="K14923">
            <v>0</v>
          </cell>
          <cell r="L14923">
            <v>0</v>
          </cell>
          <cell r="M14923">
            <v>0</v>
          </cell>
          <cell r="N14923">
            <v>0</v>
          </cell>
          <cell r="O14923">
            <v>0</v>
          </cell>
          <cell r="P14923">
            <v>0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0</v>
          </cell>
          <cell r="AE14923">
            <v>0</v>
          </cell>
          <cell r="AF14923">
            <v>0</v>
          </cell>
          <cell r="AG14923">
            <v>0</v>
          </cell>
          <cell r="AH14923">
            <v>0</v>
          </cell>
          <cell r="AI14923">
            <v>0</v>
          </cell>
        </row>
        <row r="14924">
          <cell r="B14924">
            <v>0</v>
          </cell>
          <cell r="C14924">
            <v>0</v>
          </cell>
          <cell r="D14924">
            <v>0</v>
          </cell>
          <cell r="E14924">
            <v>0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  <cell r="J14924">
            <v>0</v>
          </cell>
          <cell r="K14924">
            <v>0</v>
          </cell>
          <cell r="L14924">
            <v>0</v>
          </cell>
          <cell r="M14924">
            <v>0</v>
          </cell>
          <cell r="N14924">
            <v>0</v>
          </cell>
          <cell r="O14924">
            <v>0</v>
          </cell>
          <cell r="P14924">
            <v>0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0</v>
          </cell>
          <cell r="AE14924">
            <v>0</v>
          </cell>
          <cell r="AF14924">
            <v>0</v>
          </cell>
          <cell r="AG14924">
            <v>0</v>
          </cell>
          <cell r="AH14924">
            <v>0</v>
          </cell>
          <cell r="AI14924">
            <v>0</v>
          </cell>
        </row>
        <row r="14925">
          <cell r="B14925">
            <v>0</v>
          </cell>
          <cell r="C14925">
            <v>0</v>
          </cell>
          <cell r="D14925">
            <v>0</v>
          </cell>
          <cell r="E14925">
            <v>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  <cell r="J14925">
            <v>0</v>
          </cell>
          <cell r="K14925">
            <v>0</v>
          </cell>
          <cell r="L14925">
            <v>0</v>
          </cell>
          <cell r="M14925">
            <v>0</v>
          </cell>
          <cell r="N14925">
            <v>0</v>
          </cell>
          <cell r="O14925">
            <v>0</v>
          </cell>
          <cell r="P14925">
            <v>0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0</v>
          </cell>
          <cell r="AE14925">
            <v>0</v>
          </cell>
          <cell r="AF14925">
            <v>0</v>
          </cell>
          <cell r="AG14925">
            <v>0</v>
          </cell>
          <cell r="AH14925">
            <v>0</v>
          </cell>
          <cell r="AI14925">
            <v>0</v>
          </cell>
        </row>
        <row r="14926">
          <cell r="B14926">
            <v>0</v>
          </cell>
          <cell r="C14926">
            <v>0</v>
          </cell>
          <cell r="D14926">
            <v>0</v>
          </cell>
          <cell r="E14926">
            <v>0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  <cell r="J14926">
            <v>0</v>
          </cell>
          <cell r="K14926">
            <v>0</v>
          </cell>
          <cell r="L14926">
            <v>0</v>
          </cell>
          <cell r="M14926">
            <v>0</v>
          </cell>
          <cell r="N14926">
            <v>0</v>
          </cell>
          <cell r="O14926">
            <v>0</v>
          </cell>
          <cell r="P14926">
            <v>0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0</v>
          </cell>
          <cell r="AE14926">
            <v>0</v>
          </cell>
          <cell r="AF14926">
            <v>0</v>
          </cell>
          <cell r="AG14926">
            <v>0</v>
          </cell>
          <cell r="AH14926">
            <v>0</v>
          </cell>
          <cell r="AI14926">
            <v>0</v>
          </cell>
        </row>
        <row r="14927">
          <cell r="B14927">
            <v>0</v>
          </cell>
          <cell r="C14927">
            <v>0</v>
          </cell>
          <cell r="D14927">
            <v>0</v>
          </cell>
          <cell r="E14927">
            <v>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  <cell r="J14927">
            <v>0</v>
          </cell>
          <cell r="K14927">
            <v>0</v>
          </cell>
          <cell r="L14927">
            <v>0</v>
          </cell>
          <cell r="M14927">
            <v>0</v>
          </cell>
          <cell r="N14927">
            <v>0</v>
          </cell>
          <cell r="O14927">
            <v>0</v>
          </cell>
          <cell r="P14927">
            <v>0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0</v>
          </cell>
          <cell r="AE14927">
            <v>0</v>
          </cell>
          <cell r="AF14927">
            <v>0</v>
          </cell>
          <cell r="AG14927">
            <v>0</v>
          </cell>
          <cell r="AH14927">
            <v>0</v>
          </cell>
          <cell r="AI14927">
            <v>0</v>
          </cell>
        </row>
        <row r="14928">
          <cell r="B14928">
            <v>0</v>
          </cell>
          <cell r="C14928">
            <v>0</v>
          </cell>
          <cell r="D14928">
            <v>0</v>
          </cell>
          <cell r="E14928">
            <v>0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  <cell r="J14928">
            <v>0</v>
          </cell>
          <cell r="K14928">
            <v>0</v>
          </cell>
          <cell r="L14928">
            <v>0</v>
          </cell>
          <cell r="M14928">
            <v>0</v>
          </cell>
          <cell r="N14928">
            <v>0</v>
          </cell>
          <cell r="O14928">
            <v>0</v>
          </cell>
          <cell r="P14928">
            <v>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0</v>
          </cell>
          <cell r="AE14928">
            <v>0</v>
          </cell>
          <cell r="AF14928">
            <v>0</v>
          </cell>
          <cell r="AG14928">
            <v>0</v>
          </cell>
          <cell r="AH14928">
            <v>0</v>
          </cell>
          <cell r="AI14928">
            <v>0</v>
          </cell>
        </row>
        <row r="14929">
          <cell r="B14929">
            <v>0</v>
          </cell>
          <cell r="C14929">
            <v>0</v>
          </cell>
          <cell r="D14929">
            <v>0</v>
          </cell>
          <cell r="E14929">
            <v>0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  <cell r="J14929">
            <v>0</v>
          </cell>
          <cell r="K14929">
            <v>0</v>
          </cell>
          <cell r="L14929">
            <v>0</v>
          </cell>
          <cell r="M14929">
            <v>0</v>
          </cell>
          <cell r="N14929">
            <v>0</v>
          </cell>
          <cell r="O14929">
            <v>0</v>
          </cell>
          <cell r="P14929">
            <v>0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0</v>
          </cell>
          <cell r="AE14929">
            <v>0</v>
          </cell>
          <cell r="AF14929">
            <v>0</v>
          </cell>
          <cell r="AG14929">
            <v>0</v>
          </cell>
          <cell r="AH14929">
            <v>0</v>
          </cell>
          <cell r="AI14929">
            <v>0</v>
          </cell>
        </row>
        <row r="14930">
          <cell r="B14930">
            <v>0</v>
          </cell>
          <cell r="C14930">
            <v>0</v>
          </cell>
          <cell r="D14930">
            <v>0</v>
          </cell>
          <cell r="E14930">
            <v>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  <cell r="J14930">
            <v>0</v>
          </cell>
          <cell r="K14930">
            <v>0</v>
          </cell>
          <cell r="L14930">
            <v>0</v>
          </cell>
          <cell r="M14930">
            <v>0</v>
          </cell>
          <cell r="N14930">
            <v>0</v>
          </cell>
          <cell r="O14930">
            <v>0</v>
          </cell>
          <cell r="P14930">
            <v>0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0</v>
          </cell>
          <cell r="AE14930">
            <v>0</v>
          </cell>
          <cell r="AF14930">
            <v>0</v>
          </cell>
          <cell r="AG14930">
            <v>0</v>
          </cell>
          <cell r="AH14930">
            <v>0</v>
          </cell>
          <cell r="AI14930">
            <v>0</v>
          </cell>
        </row>
        <row r="14931">
          <cell r="B14931">
            <v>0</v>
          </cell>
          <cell r="C14931">
            <v>0</v>
          </cell>
          <cell r="D14931">
            <v>0</v>
          </cell>
          <cell r="E14931">
            <v>0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  <cell r="J14931">
            <v>0</v>
          </cell>
          <cell r="K14931">
            <v>0</v>
          </cell>
          <cell r="L14931">
            <v>0</v>
          </cell>
          <cell r="M14931">
            <v>0</v>
          </cell>
          <cell r="N14931">
            <v>0</v>
          </cell>
          <cell r="O14931">
            <v>0</v>
          </cell>
          <cell r="P14931">
            <v>0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0</v>
          </cell>
          <cell r="AE14931">
            <v>0</v>
          </cell>
          <cell r="AF14931">
            <v>0</v>
          </cell>
          <cell r="AG14931">
            <v>0</v>
          </cell>
          <cell r="AH14931">
            <v>0</v>
          </cell>
          <cell r="AI14931">
            <v>0</v>
          </cell>
        </row>
        <row r="14932">
          <cell r="B14932">
            <v>0</v>
          </cell>
          <cell r="C14932">
            <v>0</v>
          </cell>
          <cell r="D14932">
            <v>0</v>
          </cell>
          <cell r="E14932">
            <v>0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  <cell r="J14932">
            <v>0</v>
          </cell>
          <cell r="K14932">
            <v>0</v>
          </cell>
          <cell r="L14932">
            <v>0</v>
          </cell>
          <cell r="M14932">
            <v>0</v>
          </cell>
          <cell r="N14932">
            <v>0</v>
          </cell>
          <cell r="O14932">
            <v>0</v>
          </cell>
          <cell r="P14932">
            <v>0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0</v>
          </cell>
          <cell r="AE14932">
            <v>0</v>
          </cell>
          <cell r="AF14932">
            <v>0</v>
          </cell>
          <cell r="AG14932">
            <v>0</v>
          </cell>
          <cell r="AH14932">
            <v>0</v>
          </cell>
          <cell r="AI14932">
            <v>0</v>
          </cell>
        </row>
        <row r="14933">
          <cell r="B14933">
            <v>0</v>
          </cell>
          <cell r="C14933">
            <v>0</v>
          </cell>
          <cell r="D14933">
            <v>0</v>
          </cell>
          <cell r="E14933">
            <v>0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  <cell r="J14933">
            <v>0</v>
          </cell>
          <cell r="K14933">
            <v>0</v>
          </cell>
          <cell r="L14933">
            <v>0</v>
          </cell>
          <cell r="M14933">
            <v>0</v>
          </cell>
          <cell r="N14933">
            <v>0</v>
          </cell>
          <cell r="O14933">
            <v>0</v>
          </cell>
          <cell r="P14933">
            <v>0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0</v>
          </cell>
          <cell r="AE14933">
            <v>0</v>
          </cell>
          <cell r="AF14933">
            <v>0</v>
          </cell>
          <cell r="AG14933">
            <v>0</v>
          </cell>
          <cell r="AH14933">
            <v>0</v>
          </cell>
          <cell r="AI14933">
            <v>0</v>
          </cell>
        </row>
        <row r="14934">
          <cell r="B14934">
            <v>0</v>
          </cell>
          <cell r="C14934">
            <v>0</v>
          </cell>
          <cell r="D14934">
            <v>0</v>
          </cell>
          <cell r="E14934">
            <v>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  <cell r="J14934">
            <v>0</v>
          </cell>
          <cell r="K14934">
            <v>0</v>
          </cell>
          <cell r="L14934">
            <v>0</v>
          </cell>
          <cell r="M14934">
            <v>0</v>
          </cell>
          <cell r="N14934">
            <v>0</v>
          </cell>
          <cell r="O14934">
            <v>0</v>
          </cell>
          <cell r="P14934">
            <v>0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0</v>
          </cell>
          <cell r="AE14934">
            <v>0</v>
          </cell>
          <cell r="AF14934">
            <v>0</v>
          </cell>
          <cell r="AG14934">
            <v>0</v>
          </cell>
          <cell r="AH14934">
            <v>0</v>
          </cell>
          <cell r="AI14934">
            <v>0</v>
          </cell>
        </row>
        <row r="14935">
          <cell r="B14935">
            <v>0</v>
          </cell>
          <cell r="C14935">
            <v>0</v>
          </cell>
          <cell r="D14935">
            <v>0</v>
          </cell>
          <cell r="E14935">
            <v>0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  <cell r="J14935">
            <v>0</v>
          </cell>
          <cell r="K14935">
            <v>0</v>
          </cell>
          <cell r="L14935">
            <v>0</v>
          </cell>
          <cell r="M14935">
            <v>0</v>
          </cell>
          <cell r="N14935">
            <v>0</v>
          </cell>
          <cell r="O14935">
            <v>0</v>
          </cell>
          <cell r="P14935">
            <v>0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0</v>
          </cell>
          <cell r="AE14935">
            <v>0</v>
          </cell>
          <cell r="AF14935">
            <v>0</v>
          </cell>
          <cell r="AG14935">
            <v>0</v>
          </cell>
          <cell r="AH14935">
            <v>0</v>
          </cell>
          <cell r="AI14935">
            <v>0</v>
          </cell>
        </row>
        <row r="14936">
          <cell r="B14936">
            <v>0</v>
          </cell>
          <cell r="C14936">
            <v>0</v>
          </cell>
          <cell r="D14936">
            <v>0</v>
          </cell>
          <cell r="E14936">
            <v>0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  <cell r="J14936">
            <v>0</v>
          </cell>
          <cell r="K14936">
            <v>0</v>
          </cell>
          <cell r="L14936">
            <v>0</v>
          </cell>
          <cell r="M14936">
            <v>0</v>
          </cell>
          <cell r="N14936">
            <v>0</v>
          </cell>
          <cell r="O14936">
            <v>0</v>
          </cell>
          <cell r="P14936">
            <v>0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0</v>
          </cell>
          <cell r="AE14936">
            <v>0</v>
          </cell>
          <cell r="AF14936">
            <v>0</v>
          </cell>
          <cell r="AG14936">
            <v>0</v>
          </cell>
          <cell r="AH14936">
            <v>0</v>
          </cell>
          <cell r="AI14936">
            <v>0</v>
          </cell>
        </row>
        <row r="14937">
          <cell r="B14937">
            <v>0</v>
          </cell>
          <cell r="C14937">
            <v>0</v>
          </cell>
          <cell r="D14937">
            <v>0</v>
          </cell>
          <cell r="E14937">
            <v>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  <cell r="J14937">
            <v>0</v>
          </cell>
          <cell r="K14937">
            <v>0</v>
          </cell>
          <cell r="L14937">
            <v>0</v>
          </cell>
          <cell r="M14937">
            <v>0</v>
          </cell>
          <cell r="N14937">
            <v>0</v>
          </cell>
          <cell r="O14937">
            <v>0</v>
          </cell>
          <cell r="P14937">
            <v>0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0</v>
          </cell>
          <cell r="AE14937">
            <v>0</v>
          </cell>
          <cell r="AF14937">
            <v>0</v>
          </cell>
          <cell r="AG14937">
            <v>0</v>
          </cell>
          <cell r="AH14937">
            <v>0</v>
          </cell>
          <cell r="AI14937">
            <v>0</v>
          </cell>
        </row>
        <row r="14938">
          <cell r="B14938">
            <v>0</v>
          </cell>
          <cell r="C14938">
            <v>0</v>
          </cell>
          <cell r="D14938">
            <v>0</v>
          </cell>
          <cell r="E14938">
            <v>0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  <cell r="J14938">
            <v>0</v>
          </cell>
          <cell r="K14938">
            <v>0</v>
          </cell>
          <cell r="L14938">
            <v>0</v>
          </cell>
          <cell r="M14938">
            <v>0</v>
          </cell>
          <cell r="N14938">
            <v>0</v>
          </cell>
          <cell r="O14938">
            <v>0</v>
          </cell>
          <cell r="P14938">
            <v>0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0</v>
          </cell>
          <cell r="AE14938">
            <v>0</v>
          </cell>
          <cell r="AF14938">
            <v>0</v>
          </cell>
          <cell r="AG14938">
            <v>0</v>
          </cell>
          <cell r="AH14938">
            <v>0</v>
          </cell>
          <cell r="AI14938">
            <v>0</v>
          </cell>
        </row>
        <row r="14939">
          <cell r="B14939">
            <v>0</v>
          </cell>
          <cell r="C14939">
            <v>0</v>
          </cell>
          <cell r="D14939">
            <v>0</v>
          </cell>
          <cell r="E14939">
            <v>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  <cell r="J14939">
            <v>0</v>
          </cell>
          <cell r="K14939">
            <v>0</v>
          </cell>
          <cell r="L14939">
            <v>0</v>
          </cell>
          <cell r="M14939">
            <v>0</v>
          </cell>
          <cell r="N14939">
            <v>0</v>
          </cell>
          <cell r="O14939">
            <v>0</v>
          </cell>
          <cell r="P14939">
            <v>0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0</v>
          </cell>
          <cell r="AE14939">
            <v>0</v>
          </cell>
          <cell r="AF14939">
            <v>0</v>
          </cell>
          <cell r="AG14939">
            <v>0</v>
          </cell>
          <cell r="AH14939">
            <v>0</v>
          </cell>
          <cell r="AI14939">
            <v>0</v>
          </cell>
        </row>
        <row r="14940">
          <cell r="B14940">
            <v>0</v>
          </cell>
          <cell r="C14940">
            <v>0</v>
          </cell>
          <cell r="D14940">
            <v>0</v>
          </cell>
          <cell r="E14940">
            <v>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  <cell r="J14940">
            <v>0</v>
          </cell>
          <cell r="K14940">
            <v>0</v>
          </cell>
          <cell r="L14940">
            <v>0</v>
          </cell>
          <cell r="M14940">
            <v>0</v>
          </cell>
          <cell r="N14940">
            <v>0</v>
          </cell>
          <cell r="O14940">
            <v>0</v>
          </cell>
          <cell r="P14940">
            <v>0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0</v>
          </cell>
          <cell r="AE14940">
            <v>0</v>
          </cell>
          <cell r="AF14940">
            <v>0</v>
          </cell>
          <cell r="AG14940">
            <v>0</v>
          </cell>
          <cell r="AH14940">
            <v>0</v>
          </cell>
          <cell r="AI14940">
            <v>0</v>
          </cell>
        </row>
        <row r="14941">
          <cell r="B14941">
            <v>0</v>
          </cell>
          <cell r="C14941">
            <v>0</v>
          </cell>
          <cell r="D14941">
            <v>0</v>
          </cell>
          <cell r="E14941">
            <v>0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  <cell r="J14941">
            <v>0</v>
          </cell>
          <cell r="K14941">
            <v>0</v>
          </cell>
          <cell r="L14941">
            <v>0</v>
          </cell>
          <cell r="M14941">
            <v>0</v>
          </cell>
          <cell r="N14941">
            <v>0</v>
          </cell>
          <cell r="O14941">
            <v>0</v>
          </cell>
          <cell r="P14941">
            <v>0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0</v>
          </cell>
          <cell r="AE14941">
            <v>0</v>
          </cell>
          <cell r="AF14941">
            <v>0</v>
          </cell>
          <cell r="AG14941">
            <v>0</v>
          </cell>
          <cell r="AH14941">
            <v>0</v>
          </cell>
          <cell r="AI14941">
            <v>0</v>
          </cell>
        </row>
        <row r="14942">
          <cell r="B14942">
            <v>0</v>
          </cell>
          <cell r="C14942">
            <v>0</v>
          </cell>
          <cell r="D14942">
            <v>0</v>
          </cell>
          <cell r="E14942">
            <v>0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  <cell r="J14942">
            <v>0</v>
          </cell>
          <cell r="K14942">
            <v>0</v>
          </cell>
          <cell r="L14942">
            <v>0</v>
          </cell>
          <cell r="M14942">
            <v>0</v>
          </cell>
          <cell r="N14942">
            <v>0</v>
          </cell>
          <cell r="O14942">
            <v>0</v>
          </cell>
          <cell r="P14942">
            <v>0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0</v>
          </cell>
          <cell r="AE14942">
            <v>0</v>
          </cell>
          <cell r="AF14942">
            <v>0</v>
          </cell>
          <cell r="AG14942">
            <v>0</v>
          </cell>
          <cell r="AH14942">
            <v>0</v>
          </cell>
          <cell r="AI14942">
            <v>0</v>
          </cell>
        </row>
        <row r="14943">
          <cell r="B14943">
            <v>0</v>
          </cell>
          <cell r="C14943">
            <v>0</v>
          </cell>
          <cell r="D14943">
            <v>0</v>
          </cell>
          <cell r="E14943">
            <v>0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  <cell r="J14943">
            <v>0</v>
          </cell>
          <cell r="K14943">
            <v>0</v>
          </cell>
          <cell r="L14943">
            <v>0</v>
          </cell>
          <cell r="M14943">
            <v>0</v>
          </cell>
          <cell r="N14943">
            <v>0</v>
          </cell>
          <cell r="O14943">
            <v>0</v>
          </cell>
          <cell r="P14943">
            <v>0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0</v>
          </cell>
          <cell r="AE14943">
            <v>0</v>
          </cell>
          <cell r="AF14943">
            <v>0</v>
          </cell>
          <cell r="AG14943">
            <v>0</v>
          </cell>
          <cell r="AH14943">
            <v>0</v>
          </cell>
          <cell r="AI14943">
            <v>0</v>
          </cell>
        </row>
        <row r="14944">
          <cell r="B14944">
            <v>0</v>
          </cell>
          <cell r="C14944">
            <v>0</v>
          </cell>
          <cell r="D14944">
            <v>0</v>
          </cell>
          <cell r="E14944">
            <v>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  <cell r="J14944">
            <v>0</v>
          </cell>
          <cell r="K14944">
            <v>0</v>
          </cell>
          <cell r="L14944">
            <v>0</v>
          </cell>
          <cell r="M14944">
            <v>0</v>
          </cell>
          <cell r="N14944">
            <v>0</v>
          </cell>
          <cell r="O14944">
            <v>0</v>
          </cell>
          <cell r="P14944">
            <v>0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0</v>
          </cell>
          <cell r="AE14944">
            <v>0</v>
          </cell>
          <cell r="AF14944">
            <v>0</v>
          </cell>
          <cell r="AG14944">
            <v>0</v>
          </cell>
          <cell r="AH14944">
            <v>0</v>
          </cell>
          <cell r="AI14944">
            <v>0</v>
          </cell>
        </row>
        <row r="14945">
          <cell r="B14945">
            <v>0</v>
          </cell>
          <cell r="C14945">
            <v>0</v>
          </cell>
          <cell r="D14945">
            <v>0</v>
          </cell>
          <cell r="E14945">
            <v>0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  <cell r="J14945">
            <v>0</v>
          </cell>
          <cell r="K14945">
            <v>0</v>
          </cell>
          <cell r="L14945">
            <v>0</v>
          </cell>
          <cell r="M14945">
            <v>0</v>
          </cell>
          <cell r="N14945">
            <v>0</v>
          </cell>
          <cell r="O14945">
            <v>0</v>
          </cell>
          <cell r="P14945">
            <v>0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0</v>
          </cell>
          <cell r="AE14945">
            <v>0</v>
          </cell>
          <cell r="AF14945">
            <v>0</v>
          </cell>
          <cell r="AG14945">
            <v>0</v>
          </cell>
          <cell r="AH14945">
            <v>0</v>
          </cell>
          <cell r="AI14945">
            <v>0</v>
          </cell>
        </row>
        <row r="14946">
          <cell r="B14946">
            <v>0</v>
          </cell>
          <cell r="C14946">
            <v>0</v>
          </cell>
          <cell r="D14946">
            <v>0</v>
          </cell>
          <cell r="E14946">
            <v>0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  <cell r="J14946">
            <v>0</v>
          </cell>
          <cell r="K14946">
            <v>0</v>
          </cell>
          <cell r="L14946">
            <v>0</v>
          </cell>
          <cell r="M14946">
            <v>0</v>
          </cell>
          <cell r="N14946">
            <v>0</v>
          </cell>
          <cell r="O14946">
            <v>0</v>
          </cell>
          <cell r="P14946">
            <v>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  <cell r="AG14946">
            <v>0</v>
          </cell>
          <cell r="AH14946">
            <v>0</v>
          </cell>
          <cell r="AI14946">
            <v>0</v>
          </cell>
        </row>
        <row r="14947">
          <cell r="B14947">
            <v>0</v>
          </cell>
          <cell r="C14947">
            <v>0</v>
          </cell>
          <cell r="D14947">
            <v>0</v>
          </cell>
          <cell r="E14947">
            <v>0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  <cell r="J14947">
            <v>0</v>
          </cell>
          <cell r="K14947">
            <v>0</v>
          </cell>
          <cell r="L14947">
            <v>0</v>
          </cell>
          <cell r="M14947">
            <v>0</v>
          </cell>
          <cell r="N14947">
            <v>0</v>
          </cell>
          <cell r="O14947">
            <v>0</v>
          </cell>
          <cell r="P14947">
            <v>0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  <cell r="AG14947">
            <v>0</v>
          </cell>
          <cell r="AH14947">
            <v>0</v>
          </cell>
          <cell r="AI14947">
            <v>0</v>
          </cell>
        </row>
        <row r="14948">
          <cell r="B14948">
            <v>0</v>
          </cell>
          <cell r="C14948">
            <v>0</v>
          </cell>
          <cell r="D14948">
            <v>0</v>
          </cell>
          <cell r="E14948">
            <v>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  <cell r="J14948">
            <v>0</v>
          </cell>
          <cell r="K14948">
            <v>0</v>
          </cell>
          <cell r="L14948">
            <v>0</v>
          </cell>
          <cell r="M14948">
            <v>0</v>
          </cell>
          <cell r="N14948">
            <v>0</v>
          </cell>
          <cell r="O14948">
            <v>0</v>
          </cell>
          <cell r="P14948">
            <v>0</v>
          </cell>
          <cell r="Q14948">
            <v>0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0</v>
          </cell>
          <cell r="AE14948">
            <v>0</v>
          </cell>
          <cell r="AF14948">
            <v>0</v>
          </cell>
          <cell r="AG14948">
            <v>0</v>
          </cell>
          <cell r="AH14948">
            <v>0</v>
          </cell>
          <cell r="AI14948">
            <v>0</v>
          </cell>
        </row>
        <row r="14949">
          <cell r="B14949">
            <v>0</v>
          </cell>
          <cell r="C14949">
            <v>0</v>
          </cell>
          <cell r="D14949">
            <v>0</v>
          </cell>
          <cell r="E14949">
            <v>0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  <cell r="J14949">
            <v>0</v>
          </cell>
          <cell r="K14949">
            <v>0</v>
          </cell>
          <cell r="L14949">
            <v>0</v>
          </cell>
          <cell r="M14949">
            <v>0</v>
          </cell>
          <cell r="N14949">
            <v>0</v>
          </cell>
          <cell r="O14949">
            <v>0</v>
          </cell>
          <cell r="P14949">
            <v>0</v>
          </cell>
          <cell r="Q14949">
            <v>0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0</v>
          </cell>
          <cell r="AE14949">
            <v>0</v>
          </cell>
          <cell r="AF14949">
            <v>0</v>
          </cell>
          <cell r="AG14949">
            <v>0</v>
          </cell>
          <cell r="AH14949">
            <v>0</v>
          </cell>
          <cell r="AI14949">
            <v>0</v>
          </cell>
        </row>
        <row r="14950">
          <cell r="B14950">
            <v>0</v>
          </cell>
          <cell r="C14950">
            <v>0</v>
          </cell>
          <cell r="D14950">
            <v>0</v>
          </cell>
          <cell r="E14950">
            <v>0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  <cell r="J14950">
            <v>0</v>
          </cell>
          <cell r="K14950">
            <v>0</v>
          </cell>
          <cell r="L14950">
            <v>0</v>
          </cell>
          <cell r="M14950">
            <v>0</v>
          </cell>
          <cell r="N14950">
            <v>0</v>
          </cell>
          <cell r="O14950">
            <v>0</v>
          </cell>
          <cell r="P14950">
            <v>0</v>
          </cell>
          <cell r="Q14950">
            <v>0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0</v>
          </cell>
          <cell r="AE14950">
            <v>0</v>
          </cell>
          <cell r="AF14950">
            <v>0</v>
          </cell>
          <cell r="AG14950">
            <v>0</v>
          </cell>
          <cell r="AH14950">
            <v>0</v>
          </cell>
          <cell r="AI14950">
            <v>0</v>
          </cell>
        </row>
        <row r="14951">
          <cell r="B14951">
            <v>0</v>
          </cell>
          <cell r="C14951">
            <v>0</v>
          </cell>
          <cell r="D14951">
            <v>0</v>
          </cell>
          <cell r="E14951">
            <v>0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  <cell r="J14951">
            <v>0</v>
          </cell>
          <cell r="K14951">
            <v>0</v>
          </cell>
          <cell r="L14951">
            <v>0</v>
          </cell>
          <cell r="M14951">
            <v>0</v>
          </cell>
          <cell r="N14951">
            <v>0</v>
          </cell>
          <cell r="O14951">
            <v>0</v>
          </cell>
          <cell r="P14951">
            <v>0</v>
          </cell>
          <cell r="Q14951">
            <v>0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0</v>
          </cell>
          <cell r="AE14951">
            <v>0</v>
          </cell>
          <cell r="AF14951">
            <v>0</v>
          </cell>
          <cell r="AG14951">
            <v>0</v>
          </cell>
          <cell r="AH14951">
            <v>0</v>
          </cell>
          <cell r="AI14951">
            <v>0</v>
          </cell>
        </row>
        <row r="14952">
          <cell r="B14952">
            <v>0</v>
          </cell>
          <cell r="C14952">
            <v>0</v>
          </cell>
          <cell r="D14952">
            <v>0</v>
          </cell>
          <cell r="E14952">
            <v>0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  <cell r="J14952">
            <v>0</v>
          </cell>
          <cell r="K14952">
            <v>0</v>
          </cell>
          <cell r="L14952">
            <v>0</v>
          </cell>
          <cell r="M14952">
            <v>0</v>
          </cell>
          <cell r="N14952">
            <v>0</v>
          </cell>
          <cell r="O14952">
            <v>0</v>
          </cell>
          <cell r="P14952">
            <v>0</v>
          </cell>
          <cell r="Q14952">
            <v>0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0</v>
          </cell>
          <cell r="AE14952">
            <v>0</v>
          </cell>
          <cell r="AF14952">
            <v>0</v>
          </cell>
          <cell r="AG14952">
            <v>0</v>
          </cell>
          <cell r="AH14952">
            <v>0</v>
          </cell>
          <cell r="AI14952">
            <v>0</v>
          </cell>
        </row>
        <row r="14953">
          <cell r="B14953">
            <v>0</v>
          </cell>
          <cell r="C14953">
            <v>0</v>
          </cell>
          <cell r="D14953">
            <v>0</v>
          </cell>
          <cell r="E14953">
            <v>0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  <cell r="J14953">
            <v>0</v>
          </cell>
          <cell r="K14953">
            <v>0</v>
          </cell>
          <cell r="L14953">
            <v>0</v>
          </cell>
          <cell r="M14953">
            <v>0</v>
          </cell>
          <cell r="N14953">
            <v>0</v>
          </cell>
          <cell r="O14953">
            <v>0</v>
          </cell>
          <cell r="P14953">
            <v>0</v>
          </cell>
          <cell r="Q14953">
            <v>0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0</v>
          </cell>
          <cell r="AE14953">
            <v>0</v>
          </cell>
          <cell r="AF14953">
            <v>0</v>
          </cell>
          <cell r="AG14953">
            <v>0</v>
          </cell>
          <cell r="AH14953">
            <v>0</v>
          </cell>
          <cell r="AI14953">
            <v>0</v>
          </cell>
        </row>
        <row r="14954">
          <cell r="B14954">
            <v>0</v>
          </cell>
          <cell r="C14954">
            <v>0</v>
          </cell>
          <cell r="D14954">
            <v>0</v>
          </cell>
          <cell r="E14954">
            <v>0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  <cell r="J14954">
            <v>0</v>
          </cell>
          <cell r="K14954">
            <v>0</v>
          </cell>
          <cell r="L14954">
            <v>0</v>
          </cell>
          <cell r="M14954">
            <v>0</v>
          </cell>
          <cell r="N14954">
            <v>0</v>
          </cell>
          <cell r="O14954">
            <v>0</v>
          </cell>
          <cell r="P14954">
            <v>0</v>
          </cell>
          <cell r="Q14954">
            <v>0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0</v>
          </cell>
          <cell r="AE14954">
            <v>0</v>
          </cell>
          <cell r="AF14954">
            <v>0</v>
          </cell>
          <cell r="AG14954">
            <v>0</v>
          </cell>
          <cell r="AH14954">
            <v>0</v>
          </cell>
          <cell r="AI14954">
            <v>0</v>
          </cell>
        </row>
        <row r="14955">
          <cell r="B14955">
            <v>0</v>
          </cell>
          <cell r="C14955">
            <v>0</v>
          </cell>
          <cell r="D14955">
            <v>0</v>
          </cell>
          <cell r="E14955">
            <v>0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  <cell r="J14955">
            <v>0</v>
          </cell>
          <cell r="K14955">
            <v>0</v>
          </cell>
          <cell r="L14955">
            <v>0</v>
          </cell>
          <cell r="M14955">
            <v>0</v>
          </cell>
          <cell r="N14955">
            <v>0</v>
          </cell>
          <cell r="O14955">
            <v>0</v>
          </cell>
          <cell r="P14955">
            <v>0</v>
          </cell>
          <cell r="Q14955">
            <v>0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0</v>
          </cell>
          <cell r="AE14955">
            <v>0</v>
          </cell>
          <cell r="AF14955">
            <v>0</v>
          </cell>
          <cell r="AG14955">
            <v>0</v>
          </cell>
          <cell r="AH14955">
            <v>0</v>
          </cell>
          <cell r="AI14955">
            <v>0</v>
          </cell>
        </row>
        <row r="14956">
          <cell r="B14956">
            <v>0</v>
          </cell>
          <cell r="C14956">
            <v>0</v>
          </cell>
          <cell r="D14956">
            <v>0</v>
          </cell>
          <cell r="E14956">
            <v>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  <cell r="J14956">
            <v>0</v>
          </cell>
          <cell r="K14956">
            <v>0</v>
          </cell>
          <cell r="L14956">
            <v>0</v>
          </cell>
          <cell r="M14956">
            <v>0</v>
          </cell>
          <cell r="N14956">
            <v>0</v>
          </cell>
          <cell r="O14956">
            <v>0</v>
          </cell>
          <cell r="P14956">
            <v>0</v>
          </cell>
          <cell r="Q14956">
            <v>0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0</v>
          </cell>
          <cell r="AE14956">
            <v>0</v>
          </cell>
          <cell r="AF14956">
            <v>0</v>
          </cell>
          <cell r="AG14956">
            <v>0</v>
          </cell>
          <cell r="AH14956">
            <v>0</v>
          </cell>
          <cell r="AI14956">
            <v>0</v>
          </cell>
        </row>
        <row r="14957">
          <cell r="B14957">
            <v>0</v>
          </cell>
          <cell r="C14957">
            <v>0</v>
          </cell>
          <cell r="D14957">
            <v>0</v>
          </cell>
          <cell r="E14957">
            <v>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  <cell r="J14957">
            <v>0</v>
          </cell>
          <cell r="K14957">
            <v>0</v>
          </cell>
          <cell r="L14957">
            <v>0</v>
          </cell>
          <cell r="M14957">
            <v>0</v>
          </cell>
          <cell r="N14957">
            <v>0</v>
          </cell>
          <cell r="O14957">
            <v>0</v>
          </cell>
          <cell r="P14957">
            <v>0</v>
          </cell>
          <cell r="Q14957">
            <v>0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0</v>
          </cell>
          <cell r="AE14957">
            <v>0</v>
          </cell>
          <cell r="AF14957">
            <v>0</v>
          </cell>
          <cell r="AG14957">
            <v>0</v>
          </cell>
          <cell r="AH14957">
            <v>0</v>
          </cell>
          <cell r="AI14957">
            <v>0</v>
          </cell>
        </row>
        <row r="14958">
          <cell r="B14958">
            <v>0</v>
          </cell>
          <cell r="C14958">
            <v>0</v>
          </cell>
          <cell r="D14958">
            <v>0</v>
          </cell>
          <cell r="E14958">
            <v>0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  <cell r="J14958">
            <v>0</v>
          </cell>
          <cell r="K14958">
            <v>0</v>
          </cell>
          <cell r="L14958">
            <v>0</v>
          </cell>
          <cell r="M14958">
            <v>0</v>
          </cell>
          <cell r="N14958">
            <v>0</v>
          </cell>
          <cell r="O14958">
            <v>0</v>
          </cell>
          <cell r="P14958">
            <v>0</v>
          </cell>
          <cell r="Q14958">
            <v>0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0</v>
          </cell>
          <cell r="AE14958">
            <v>0</v>
          </cell>
          <cell r="AF14958">
            <v>0</v>
          </cell>
          <cell r="AG14958">
            <v>0</v>
          </cell>
          <cell r="AH14958">
            <v>0</v>
          </cell>
          <cell r="AI14958">
            <v>0</v>
          </cell>
        </row>
        <row r="14959">
          <cell r="B14959">
            <v>0</v>
          </cell>
          <cell r="C14959">
            <v>0</v>
          </cell>
          <cell r="D14959">
            <v>0</v>
          </cell>
          <cell r="E14959">
            <v>0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  <cell r="J14959">
            <v>0</v>
          </cell>
          <cell r="K14959">
            <v>0</v>
          </cell>
          <cell r="L14959">
            <v>0</v>
          </cell>
          <cell r="M14959">
            <v>0</v>
          </cell>
          <cell r="N14959">
            <v>0</v>
          </cell>
          <cell r="O14959">
            <v>0</v>
          </cell>
          <cell r="P14959">
            <v>0</v>
          </cell>
          <cell r="Q14959">
            <v>0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0</v>
          </cell>
          <cell r="AE14959">
            <v>0</v>
          </cell>
          <cell r="AF14959">
            <v>0</v>
          </cell>
          <cell r="AG14959">
            <v>0</v>
          </cell>
          <cell r="AH14959">
            <v>0</v>
          </cell>
          <cell r="AI14959">
            <v>0</v>
          </cell>
        </row>
        <row r="14960">
          <cell r="B14960">
            <v>0</v>
          </cell>
          <cell r="C14960">
            <v>0</v>
          </cell>
          <cell r="D14960">
            <v>0</v>
          </cell>
          <cell r="E14960">
            <v>0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  <cell r="J14960">
            <v>0</v>
          </cell>
          <cell r="K14960">
            <v>0</v>
          </cell>
          <cell r="L14960">
            <v>0</v>
          </cell>
          <cell r="M14960">
            <v>0</v>
          </cell>
          <cell r="N14960">
            <v>0</v>
          </cell>
          <cell r="O14960">
            <v>0</v>
          </cell>
          <cell r="P14960">
            <v>0</v>
          </cell>
          <cell r="Q14960">
            <v>0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0</v>
          </cell>
          <cell r="AE14960">
            <v>0</v>
          </cell>
          <cell r="AF14960">
            <v>0</v>
          </cell>
          <cell r="AG14960">
            <v>0</v>
          </cell>
          <cell r="AH14960">
            <v>0</v>
          </cell>
          <cell r="AI14960">
            <v>0</v>
          </cell>
        </row>
        <row r="14961">
          <cell r="B14961">
            <v>0</v>
          </cell>
          <cell r="C14961">
            <v>0</v>
          </cell>
          <cell r="D14961">
            <v>0</v>
          </cell>
          <cell r="E14961">
            <v>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  <cell r="J14961">
            <v>0</v>
          </cell>
          <cell r="K14961">
            <v>0</v>
          </cell>
          <cell r="L14961">
            <v>0</v>
          </cell>
          <cell r="M14961">
            <v>0</v>
          </cell>
          <cell r="N14961">
            <v>0</v>
          </cell>
          <cell r="O14961">
            <v>0</v>
          </cell>
          <cell r="P14961">
            <v>0</v>
          </cell>
          <cell r="Q14961">
            <v>0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0</v>
          </cell>
          <cell r="AE14961">
            <v>0</v>
          </cell>
          <cell r="AF14961">
            <v>0</v>
          </cell>
          <cell r="AG14961">
            <v>0</v>
          </cell>
          <cell r="AH14961">
            <v>0</v>
          </cell>
          <cell r="AI14961">
            <v>0</v>
          </cell>
        </row>
        <row r="14962">
          <cell r="B14962">
            <v>0</v>
          </cell>
          <cell r="C14962">
            <v>0</v>
          </cell>
          <cell r="D14962">
            <v>0</v>
          </cell>
          <cell r="E14962">
            <v>0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  <cell r="J14962">
            <v>0</v>
          </cell>
          <cell r="K14962">
            <v>0</v>
          </cell>
          <cell r="L14962">
            <v>0</v>
          </cell>
          <cell r="M14962">
            <v>0</v>
          </cell>
          <cell r="N14962">
            <v>0</v>
          </cell>
          <cell r="O14962">
            <v>0</v>
          </cell>
          <cell r="P14962">
            <v>0</v>
          </cell>
          <cell r="Q14962">
            <v>0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0</v>
          </cell>
          <cell r="AE14962">
            <v>0</v>
          </cell>
          <cell r="AF14962">
            <v>0</v>
          </cell>
          <cell r="AG14962">
            <v>0</v>
          </cell>
          <cell r="AH14962">
            <v>0</v>
          </cell>
          <cell r="AI14962">
            <v>0</v>
          </cell>
        </row>
        <row r="14963">
          <cell r="B14963">
            <v>0</v>
          </cell>
          <cell r="C14963">
            <v>0</v>
          </cell>
          <cell r="D14963">
            <v>0</v>
          </cell>
          <cell r="E14963">
            <v>0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  <cell r="J14963">
            <v>0</v>
          </cell>
          <cell r="K14963">
            <v>0</v>
          </cell>
          <cell r="L14963">
            <v>0</v>
          </cell>
          <cell r="M14963">
            <v>0</v>
          </cell>
          <cell r="N14963">
            <v>0</v>
          </cell>
          <cell r="O14963">
            <v>0</v>
          </cell>
          <cell r="P14963">
            <v>0</v>
          </cell>
          <cell r="Q14963">
            <v>0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0</v>
          </cell>
          <cell r="AE14963">
            <v>0</v>
          </cell>
          <cell r="AF14963">
            <v>0</v>
          </cell>
          <cell r="AG14963">
            <v>0</v>
          </cell>
          <cell r="AH14963">
            <v>0</v>
          </cell>
          <cell r="AI14963">
            <v>0</v>
          </cell>
        </row>
        <row r="14964">
          <cell r="B14964">
            <v>0</v>
          </cell>
          <cell r="C14964">
            <v>0</v>
          </cell>
          <cell r="D14964">
            <v>0</v>
          </cell>
          <cell r="E14964">
            <v>0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  <cell r="J14964">
            <v>0</v>
          </cell>
          <cell r="K14964">
            <v>0</v>
          </cell>
          <cell r="L14964">
            <v>0</v>
          </cell>
          <cell r="M14964">
            <v>0</v>
          </cell>
          <cell r="N14964">
            <v>0</v>
          </cell>
          <cell r="O14964">
            <v>0</v>
          </cell>
          <cell r="P14964">
            <v>0</v>
          </cell>
          <cell r="Q14964">
            <v>0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0</v>
          </cell>
          <cell r="AE14964">
            <v>0</v>
          </cell>
          <cell r="AF14964">
            <v>0</v>
          </cell>
          <cell r="AG14964">
            <v>0</v>
          </cell>
          <cell r="AH14964">
            <v>0</v>
          </cell>
          <cell r="AI14964">
            <v>0</v>
          </cell>
        </row>
        <row r="14965">
          <cell r="B14965">
            <v>0</v>
          </cell>
          <cell r="C14965">
            <v>0</v>
          </cell>
          <cell r="D14965">
            <v>0</v>
          </cell>
          <cell r="E14965">
            <v>0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  <cell r="J14965">
            <v>0</v>
          </cell>
          <cell r="K14965">
            <v>0</v>
          </cell>
          <cell r="L14965">
            <v>0</v>
          </cell>
          <cell r="M14965">
            <v>0</v>
          </cell>
          <cell r="N14965">
            <v>0</v>
          </cell>
          <cell r="O14965">
            <v>0</v>
          </cell>
          <cell r="P14965">
            <v>0</v>
          </cell>
          <cell r="Q14965">
            <v>0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0</v>
          </cell>
          <cell r="AE14965">
            <v>0</v>
          </cell>
          <cell r="AF14965">
            <v>0</v>
          </cell>
          <cell r="AG14965">
            <v>0</v>
          </cell>
          <cell r="AH14965">
            <v>0</v>
          </cell>
          <cell r="AI14965">
            <v>0</v>
          </cell>
        </row>
        <row r="14966">
          <cell r="B14966">
            <v>0</v>
          </cell>
          <cell r="C14966">
            <v>0</v>
          </cell>
          <cell r="D14966">
            <v>0</v>
          </cell>
          <cell r="E14966">
            <v>0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  <cell r="J14966">
            <v>0</v>
          </cell>
          <cell r="K14966">
            <v>0</v>
          </cell>
          <cell r="L14966">
            <v>0</v>
          </cell>
          <cell r="M14966">
            <v>0</v>
          </cell>
          <cell r="N14966">
            <v>0</v>
          </cell>
          <cell r="O14966">
            <v>0</v>
          </cell>
          <cell r="P14966">
            <v>0</v>
          </cell>
          <cell r="Q14966">
            <v>0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0</v>
          </cell>
          <cell r="AE14966">
            <v>0</v>
          </cell>
          <cell r="AF14966">
            <v>0</v>
          </cell>
          <cell r="AG14966">
            <v>0</v>
          </cell>
          <cell r="AH14966">
            <v>0</v>
          </cell>
          <cell r="AI14966">
            <v>0</v>
          </cell>
        </row>
        <row r="14967">
          <cell r="B14967">
            <v>0</v>
          </cell>
          <cell r="C14967">
            <v>0</v>
          </cell>
          <cell r="D14967">
            <v>0</v>
          </cell>
          <cell r="E14967">
            <v>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  <cell r="J14967">
            <v>0</v>
          </cell>
          <cell r="K14967">
            <v>0</v>
          </cell>
          <cell r="L14967">
            <v>0</v>
          </cell>
          <cell r="M14967">
            <v>0</v>
          </cell>
          <cell r="N14967">
            <v>0</v>
          </cell>
          <cell r="O14967">
            <v>0</v>
          </cell>
          <cell r="P14967">
            <v>0</v>
          </cell>
          <cell r="Q14967">
            <v>0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0</v>
          </cell>
          <cell r="AE14967">
            <v>0</v>
          </cell>
          <cell r="AF14967">
            <v>0</v>
          </cell>
          <cell r="AG14967">
            <v>0</v>
          </cell>
          <cell r="AH14967">
            <v>0</v>
          </cell>
          <cell r="AI14967">
            <v>0</v>
          </cell>
        </row>
        <row r="14968">
          <cell r="B14968">
            <v>0</v>
          </cell>
          <cell r="C14968">
            <v>0</v>
          </cell>
          <cell r="D14968">
            <v>0</v>
          </cell>
          <cell r="E14968">
            <v>0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  <cell r="J14968">
            <v>0</v>
          </cell>
          <cell r="K14968">
            <v>0</v>
          </cell>
          <cell r="L14968">
            <v>0</v>
          </cell>
          <cell r="M14968">
            <v>0</v>
          </cell>
          <cell r="N14968">
            <v>0</v>
          </cell>
          <cell r="O14968">
            <v>0</v>
          </cell>
          <cell r="P14968">
            <v>0</v>
          </cell>
          <cell r="Q14968">
            <v>0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0</v>
          </cell>
          <cell r="AE14968">
            <v>0</v>
          </cell>
          <cell r="AF14968">
            <v>0</v>
          </cell>
          <cell r="AG14968">
            <v>0</v>
          </cell>
          <cell r="AH14968">
            <v>0</v>
          </cell>
          <cell r="AI14968">
            <v>0</v>
          </cell>
        </row>
        <row r="14969">
          <cell r="B14969">
            <v>0</v>
          </cell>
          <cell r="C14969">
            <v>0</v>
          </cell>
          <cell r="D14969">
            <v>0</v>
          </cell>
          <cell r="E14969">
            <v>0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  <cell r="J14969">
            <v>0</v>
          </cell>
          <cell r="K14969">
            <v>0</v>
          </cell>
          <cell r="L14969">
            <v>0</v>
          </cell>
          <cell r="M14969">
            <v>0</v>
          </cell>
          <cell r="N14969">
            <v>0</v>
          </cell>
          <cell r="O14969">
            <v>0</v>
          </cell>
          <cell r="P14969">
            <v>0</v>
          </cell>
          <cell r="Q14969">
            <v>0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0</v>
          </cell>
          <cell r="AE14969">
            <v>0</v>
          </cell>
          <cell r="AF14969">
            <v>0</v>
          </cell>
          <cell r="AG14969">
            <v>0</v>
          </cell>
          <cell r="AH14969">
            <v>0</v>
          </cell>
          <cell r="AI14969">
            <v>0</v>
          </cell>
        </row>
        <row r="14970">
          <cell r="B14970">
            <v>0</v>
          </cell>
          <cell r="C14970">
            <v>0</v>
          </cell>
          <cell r="D14970">
            <v>0</v>
          </cell>
          <cell r="E14970">
            <v>0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  <cell r="J14970">
            <v>0</v>
          </cell>
          <cell r="K14970">
            <v>0</v>
          </cell>
          <cell r="L14970">
            <v>0</v>
          </cell>
          <cell r="M14970">
            <v>0</v>
          </cell>
          <cell r="N14970">
            <v>0</v>
          </cell>
          <cell r="O14970">
            <v>0</v>
          </cell>
          <cell r="P14970">
            <v>0</v>
          </cell>
          <cell r="Q14970">
            <v>0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0</v>
          </cell>
          <cell r="AE14970">
            <v>0</v>
          </cell>
          <cell r="AF14970">
            <v>0</v>
          </cell>
          <cell r="AG14970">
            <v>0</v>
          </cell>
          <cell r="AH14970">
            <v>0</v>
          </cell>
          <cell r="AI14970">
            <v>0</v>
          </cell>
        </row>
        <row r="14971">
          <cell r="B14971">
            <v>0</v>
          </cell>
          <cell r="C14971">
            <v>0</v>
          </cell>
          <cell r="D14971">
            <v>0</v>
          </cell>
          <cell r="E14971">
            <v>0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  <cell r="J14971">
            <v>0</v>
          </cell>
          <cell r="K14971">
            <v>0</v>
          </cell>
          <cell r="L14971">
            <v>0</v>
          </cell>
          <cell r="M14971">
            <v>0</v>
          </cell>
          <cell r="N14971">
            <v>0</v>
          </cell>
          <cell r="O14971">
            <v>0</v>
          </cell>
          <cell r="P14971">
            <v>0</v>
          </cell>
          <cell r="Q14971">
            <v>0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0</v>
          </cell>
          <cell r="AE14971">
            <v>0</v>
          </cell>
          <cell r="AF14971">
            <v>0</v>
          </cell>
          <cell r="AG14971">
            <v>0</v>
          </cell>
          <cell r="AH14971">
            <v>0</v>
          </cell>
          <cell r="AI14971">
            <v>0</v>
          </cell>
        </row>
        <row r="14972">
          <cell r="B14972">
            <v>0</v>
          </cell>
          <cell r="C14972">
            <v>0</v>
          </cell>
          <cell r="D14972">
            <v>0</v>
          </cell>
          <cell r="E14972">
            <v>0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  <cell r="J14972">
            <v>0</v>
          </cell>
          <cell r="K14972">
            <v>0</v>
          </cell>
          <cell r="L14972">
            <v>0</v>
          </cell>
          <cell r="M14972">
            <v>0</v>
          </cell>
          <cell r="N14972">
            <v>0</v>
          </cell>
          <cell r="O14972">
            <v>0</v>
          </cell>
          <cell r="P14972">
            <v>0</v>
          </cell>
          <cell r="Q14972">
            <v>0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0</v>
          </cell>
          <cell r="AE14972">
            <v>0</v>
          </cell>
          <cell r="AF14972">
            <v>0</v>
          </cell>
          <cell r="AG14972">
            <v>0</v>
          </cell>
          <cell r="AH14972">
            <v>0</v>
          </cell>
          <cell r="AI14972">
            <v>0</v>
          </cell>
        </row>
        <row r="14973">
          <cell r="B14973">
            <v>0</v>
          </cell>
          <cell r="C14973">
            <v>0</v>
          </cell>
          <cell r="D14973">
            <v>0</v>
          </cell>
          <cell r="E14973">
            <v>0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  <cell r="J14973">
            <v>0</v>
          </cell>
          <cell r="K14973">
            <v>0</v>
          </cell>
          <cell r="L14973">
            <v>0</v>
          </cell>
          <cell r="M14973">
            <v>0</v>
          </cell>
          <cell r="N14973">
            <v>0</v>
          </cell>
          <cell r="O14973">
            <v>0</v>
          </cell>
          <cell r="P14973">
            <v>0</v>
          </cell>
          <cell r="Q14973">
            <v>0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0</v>
          </cell>
          <cell r="AE14973">
            <v>0</v>
          </cell>
          <cell r="AF14973">
            <v>0</v>
          </cell>
          <cell r="AG14973">
            <v>0</v>
          </cell>
          <cell r="AH14973">
            <v>0</v>
          </cell>
          <cell r="AI14973">
            <v>0</v>
          </cell>
        </row>
        <row r="14974">
          <cell r="B14974">
            <v>0</v>
          </cell>
          <cell r="C14974">
            <v>0</v>
          </cell>
          <cell r="D14974">
            <v>0</v>
          </cell>
          <cell r="E14974">
            <v>0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  <cell r="J14974">
            <v>0</v>
          </cell>
          <cell r="K14974">
            <v>0</v>
          </cell>
          <cell r="L14974">
            <v>0</v>
          </cell>
          <cell r="M14974">
            <v>0</v>
          </cell>
          <cell r="N14974">
            <v>0</v>
          </cell>
          <cell r="O14974">
            <v>0</v>
          </cell>
          <cell r="P14974">
            <v>0</v>
          </cell>
          <cell r="Q14974">
            <v>0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0</v>
          </cell>
          <cell r="AE14974">
            <v>0</v>
          </cell>
          <cell r="AF14974">
            <v>0</v>
          </cell>
          <cell r="AG14974">
            <v>0</v>
          </cell>
          <cell r="AH14974">
            <v>0</v>
          </cell>
          <cell r="AI14974">
            <v>0</v>
          </cell>
        </row>
        <row r="14975">
          <cell r="B14975">
            <v>0</v>
          </cell>
          <cell r="C14975">
            <v>0</v>
          </cell>
          <cell r="D14975">
            <v>0</v>
          </cell>
          <cell r="E14975">
            <v>0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  <cell r="J14975">
            <v>0</v>
          </cell>
          <cell r="K14975">
            <v>0</v>
          </cell>
          <cell r="L14975">
            <v>0</v>
          </cell>
          <cell r="M14975">
            <v>0</v>
          </cell>
          <cell r="N14975">
            <v>0</v>
          </cell>
          <cell r="O14975">
            <v>0</v>
          </cell>
          <cell r="P14975">
            <v>0</v>
          </cell>
          <cell r="Q14975">
            <v>0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0</v>
          </cell>
          <cell r="AE14975">
            <v>0</v>
          </cell>
          <cell r="AF14975">
            <v>0</v>
          </cell>
          <cell r="AG14975">
            <v>0</v>
          </cell>
          <cell r="AH14975">
            <v>0</v>
          </cell>
          <cell r="AI14975">
            <v>0</v>
          </cell>
        </row>
        <row r="14976">
          <cell r="B14976">
            <v>0</v>
          </cell>
          <cell r="C14976">
            <v>0</v>
          </cell>
          <cell r="D14976">
            <v>0</v>
          </cell>
          <cell r="E14976">
            <v>0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  <cell r="J14976">
            <v>0</v>
          </cell>
          <cell r="K14976">
            <v>0</v>
          </cell>
          <cell r="L14976">
            <v>0</v>
          </cell>
          <cell r="M14976">
            <v>0</v>
          </cell>
          <cell r="N14976">
            <v>0</v>
          </cell>
          <cell r="O14976">
            <v>0</v>
          </cell>
          <cell r="P14976">
            <v>0</v>
          </cell>
          <cell r="Q14976">
            <v>0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0</v>
          </cell>
          <cell r="AE14976">
            <v>0</v>
          </cell>
          <cell r="AF14976">
            <v>0</v>
          </cell>
          <cell r="AG14976">
            <v>0</v>
          </cell>
          <cell r="AH14976">
            <v>0</v>
          </cell>
          <cell r="AI14976">
            <v>0</v>
          </cell>
        </row>
        <row r="14977">
          <cell r="B14977">
            <v>0</v>
          </cell>
          <cell r="C14977">
            <v>0</v>
          </cell>
          <cell r="D14977">
            <v>0</v>
          </cell>
          <cell r="E14977">
            <v>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  <cell r="J14977">
            <v>0</v>
          </cell>
          <cell r="K14977">
            <v>0</v>
          </cell>
          <cell r="L14977">
            <v>0</v>
          </cell>
          <cell r="M14977">
            <v>0</v>
          </cell>
          <cell r="N14977">
            <v>0</v>
          </cell>
          <cell r="O14977">
            <v>0</v>
          </cell>
          <cell r="P14977">
            <v>0</v>
          </cell>
          <cell r="Q14977">
            <v>0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0</v>
          </cell>
          <cell r="AE14977">
            <v>0</v>
          </cell>
          <cell r="AF14977">
            <v>0</v>
          </cell>
          <cell r="AG14977">
            <v>0</v>
          </cell>
          <cell r="AH14977">
            <v>0</v>
          </cell>
          <cell r="AI14977">
            <v>0</v>
          </cell>
        </row>
        <row r="14978">
          <cell r="B14978">
            <v>0</v>
          </cell>
          <cell r="C14978">
            <v>0</v>
          </cell>
          <cell r="D14978">
            <v>0</v>
          </cell>
          <cell r="E14978">
            <v>0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  <cell r="J14978">
            <v>0</v>
          </cell>
          <cell r="K14978">
            <v>0</v>
          </cell>
          <cell r="L14978">
            <v>0</v>
          </cell>
          <cell r="M14978">
            <v>0</v>
          </cell>
          <cell r="N14978">
            <v>0</v>
          </cell>
          <cell r="O14978">
            <v>0</v>
          </cell>
          <cell r="P14978">
            <v>0</v>
          </cell>
          <cell r="Q14978">
            <v>0</v>
          </cell>
          <cell r="R14978">
            <v>0</v>
          </cell>
          <cell r="S14978">
            <v>0</v>
          </cell>
          <cell r="T14978">
            <v>0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0</v>
          </cell>
          <cell r="AE14978">
            <v>0</v>
          </cell>
          <cell r="AF14978">
            <v>0</v>
          </cell>
          <cell r="AG14978">
            <v>0</v>
          </cell>
          <cell r="AH14978">
            <v>0</v>
          </cell>
          <cell r="AI14978">
            <v>0</v>
          </cell>
        </row>
        <row r="14979">
          <cell r="B14979">
            <v>0</v>
          </cell>
          <cell r="C14979">
            <v>0</v>
          </cell>
          <cell r="D14979">
            <v>0</v>
          </cell>
          <cell r="E14979">
            <v>0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  <cell r="J14979">
            <v>0</v>
          </cell>
          <cell r="K14979">
            <v>0</v>
          </cell>
          <cell r="L14979">
            <v>0</v>
          </cell>
          <cell r="M14979">
            <v>0</v>
          </cell>
          <cell r="N14979">
            <v>0</v>
          </cell>
          <cell r="O14979">
            <v>0</v>
          </cell>
          <cell r="P14979">
            <v>0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0</v>
          </cell>
          <cell r="AE14979">
            <v>0</v>
          </cell>
          <cell r="AF14979">
            <v>0</v>
          </cell>
          <cell r="AG14979">
            <v>0</v>
          </cell>
          <cell r="AH14979">
            <v>0</v>
          </cell>
          <cell r="AI14979">
            <v>0</v>
          </cell>
        </row>
        <row r="14980">
          <cell r="B14980">
            <v>0</v>
          </cell>
          <cell r="C14980">
            <v>0</v>
          </cell>
          <cell r="D14980">
            <v>0</v>
          </cell>
          <cell r="E14980">
            <v>0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  <cell r="J14980">
            <v>0</v>
          </cell>
          <cell r="K14980">
            <v>0</v>
          </cell>
          <cell r="L14980">
            <v>0</v>
          </cell>
          <cell r="M14980">
            <v>0</v>
          </cell>
          <cell r="N14980">
            <v>0</v>
          </cell>
          <cell r="O14980">
            <v>0</v>
          </cell>
          <cell r="P14980">
            <v>0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0</v>
          </cell>
          <cell r="AE14980">
            <v>0</v>
          </cell>
          <cell r="AF14980">
            <v>0</v>
          </cell>
          <cell r="AG14980">
            <v>0</v>
          </cell>
          <cell r="AH14980">
            <v>0</v>
          </cell>
          <cell r="AI14980">
            <v>0</v>
          </cell>
        </row>
        <row r="14981">
          <cell r="B14981">
            <v>0</v>
          </cell>
          <cell r="C14981">
            <v>0</v>
          </cell>
          <cell r="D14981">
            <v>0</v>
          </cell>
          <cell r="E14981">
            <v>0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  <cell r="J14981">
            <v>0</v>
          </cell>
          <cell r="K14981">
            <v>0</v>
          </cell>
          <cell r="L14981">
            <v>0</v>
          </cell>
          <cell r="M14981">
            <v>0</v>
          </cell>
          <cell r="N14981">
            <v>0</v>
          </cell>
          <cell r="O14981">
            <v>0</v>
          </cell>
          <cell r="P14981">
            <v>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0</v>
          </cell>
          <cell r="AE14981">
            <v>0</v>
          </cell>
          <cell r="AF14981">
            <v>0</v>
          </cell>
          <cell r="AG14981">
            <v>0</v>
          </cell>
          <cell r="AH14981">
            <v>0</v>
          </cell>
          <cell r="AI14981">
            <v>0</v>
          </cell>
        </row>
        <row r="14982">
          <cell r="B14982">
            <v>0</v>
          </cell>
          <cell r="C14982">
            <v>0</v>
          </cell>
          <cell r="D14982">
            <v>0</v>
          </cell>
          <cell r="E14982">
            <v>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  <cell r="J14982">
            <v>0</v>
          </cell>
          <cell r="K14982">
            <v>0</v>
          </cell>
          <cell r="L14982">
            <v>0</v>
          </cell>
          <cell r="M14982">
            <v>0</v>
          </cell>
          <cell r="N14982">
            <v>0</v>
          </cell>
          <cell r="O14982">
            <v>0</v>
          </cell>
          <cell r="P14982">
            <v>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0</v>
          </cell>
          <cell r="AE14982">
            <v>0</v>
          </cell>
          <cell r="AF14982">
            <v>0</v>
          </cell>
          <cell r="AG14982">
            <v>0</v>
          </cell>
          <cell r="AH14982">
            <v>0</v>
          </cell>
          <cell r="AI14982">
            <v>0</v>
          </cell>
        </row>
        <row r="14983">
          <cell r="B14983">
            <v>0</v>
          </cell>
          <cell r="C14983">
            <v>0</v>
          </cell>
          <cell r="D14983">
            <v>0</v>
          </cell>
          <cell r="E14983">
            <v>0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  <cell r="J14983">
            <v>0</v>
          </cell>
          <cell r="K14983">
            <v>0</v>
          </cell>
          <cell r="L14983">
            <v>0</v>
          </cell>
          <cell r="M14983">
            <v>0</v>
          </cell>
          <cell r="N14983">
            <v>0</v>
          </cell>
          <cell r="O14983">
            <v>0</v>
          </cell>
          <cell r="P14983">
            <v>0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0</v>
          </cell>
          <cell r="AE14983">
            <v>0</v>
          </cell>
          <cell r="AF14983">
            <v>0</v>
          </cell>
          <cell r="AG14983">
            <v>0</v>
          </cell>
          <cell r="AH14983">
            <v>0</v>
          </cell>
          <cell r="AI14983">
            <v>0</v>
          </cell>
        </row>
        <row r="14984">
          <cell r="B14984">
            <v>0</v>
          </cell>
          <cell r="C14984">
            <v>0</v>
          </cell>
          <cell r="D14984">
            <v>0</v>
          </cell>
          <cell r="E14984">
            <v>0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  <cell r="J14984">
            <v>0</v>
          </cell>
          <cell r="K14984">
            <v>0</v>
          </cell>
          <cell r="L14984">
            <v>0</v>
          </cell>
          <cell r="M14984">
            <v>0</v>
          </cell>
          <cell r="N14984">
            <v>0</v>
          </cell>
          <cell r="O14984">
            <v>0</v>
          </cell>
          <cell r="P14984">
            <v>0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0</v>
          </cell>
          <cell r="AE14984">
            <v>0</v>
          </cell>
          <cell r="AF14984">
            <v>0</v>
          </cell>
          <cell r="AG14984">
            <v>0</v>
          </cell>
          <cell r="AH14984">
            <v>0</v>
          </cell>
          <cell r="AI14984">
            <v>0</v>
          </cell>
        </row>
        <row r="14985">
          <cell r="B14985">
            <v>0</v>
          </cell>
          <cell r="C14985">
            <v>0</v>
          </cell>
          <cell r="D14985">
            <v>0</v>
          </cell>
          <cell r="E14985">
            <v>0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  <cell r="J14985">
            <v>0</v>
          </cell>
          <cell r="K14985">
            <v>0</v>
          </cell>
          <cell r="L14985">
            <v>0</v>
          </cell>
          <cell r="M14985">
            <v>0</v>
          </cell>
          <cell r="N14985">
            <v>0</v>
          </cell>
          <cell r="O14985">
            <v>0</v>
          </cell>
          <cell r="P14985">
            <v>0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0</v>
          </cell>
          <cell r="AE14985">
            <v>0</v>
          </cell>
          <cell r="AF14985">
            <v>0</v>
          </cell>
          <cell r="AG14985">
            <v>0</v>
          </cell>
          <cell r="AH14985">
            <v>0</v>
          </cell>
          <cell r="AI14985">
            <v>0</v>
          </cell>
        </row>
        <row r="14986">
          <cell r="B14986">
            <v>0</v>
          </cell>
          <cell r="C14986">
            <v>0</v>
          </cell>
          <cell r="D14986">
            <v>0</v>
          </cell>
          <cell r="E14986">
            <v>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  <cell r="J14986">
            <v>0</v>
          </cell>
          <cell r="K14986">
            <v>0</v>
          </cell>
          <cell r="L14986">
            <v>0</v>
          </cell>
          <cell r="M14986">
            <v>0</v>
          </cell>
          <cell r="N14986">
            <v>0</v>
          </cell>
          <cell r="O14986">
            <v>0</v>
          </cell>
          <cell r="P14986">
            <v>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0</v>
          </cell>
          <cell r="AE14986">
            <v>0</v>
          </cell>
          <cell r="AF14986">
            <v>0</v>
          </cell>
          <cell r="AG14986">
            <v>0</v>
          </cell>
          <cell r="AH14986">
            <v>0</v>
          </cell>
          <cell r="AI14986">
            <v>0</v>
          </cell>
        </row>
        <row r="14987">
          <cell r="B14987">
            <v>0</v>
          </cell>
          <cell r="C14987">
            <v>0</v>
          </cell>
          <cell r="D14987">
            <v>0</v>
          </cell>
          <cell r="E14987">
            <v>0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  <cell r="J14987">
            <v>0</v>
          </cell>
          <cell r="K14987">
            <v>0</v>
          </cell>
          <cell r="L14987">
            <v>0</v>
          </cell>
          <cell r="M14987">
            <v>0</v>
          </cell>
          <cell r="N14987">
            <v>0</v>
          </cell>
          <cell r="O14987">
            <v>0</v>
          </cell>
          <cell r="P14987">
            <v>0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0</v>
          </cell>
          <cell r="AE14987">
            <v>0</v>
          </cell>
          <cell r="AF14987">
            <v>0</v>
          </cell>
          <cell r="AG14987">
            <v>0</v>
          </cell>
          <cell r="AH14987">
            <v>0</v>
          </cell>
          <cell r="AI14987">
            <v>0</v>
          </cell>
        </row>
        <row r="14988">
          <cell r="B14988">
            <v>0</v>
          </cell>
          <cell r="C14988">
            <v>0</v>
          </cell>
          <cell r="D14988">
            <v>0</v>
          </cell>
          <cell r="E14988">
            <v>0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  <cell r="J14988">
            <v>0</v>
          </cell>
          <cell r="K14988">
            <v>0</v>
          </cell>
          <cell r="L14988">
            <v>0</v>
          </cell>
          <cell r="M14988">
            <v>0</v>
          </cell>
          <cell r="N14988">
            <v>0</v>
          </cell>
          <cell r="O14988">
            <v>0</v>
          </cell>
          <cell r="P14988">
            <v>0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0</v>
          </cell>
          <cell r="AE14988">
            <v>0</v>
          </cell>
          <cell r="AF14988">
            <v>0</v>
          </cell>
          <cell r="AG14988">
            <v>0</v>
          </cell>
          <cell r="AH14988">
            <v>0</v>
          </cell>
          <cell r="AI14988">
            <v>0</v>
          </cell>
        </row>
        <row r="14989">
          <cell r="B14989">
            <v>0</v>
          </cell>
          <cell r="C14989">
            <v>0</v>
          </cell>
          <cell r="D14989">
            <v>0</v>
          </cell>
          <cell r="E14989">
            <v>0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  <cell r="J14989">
            <v>0</v>
          </cell>
          <cell r="K14989">
            <v>0</v>
          </cell>
          <cell r="L14989">
            <v>0</v>
          </cell>
          <cell r="M14989">
            <v>0</v>
          </cell>
          <cell r="N14989">
            <v>0</v>
          </cell>
          <cell r="O14989">
            <v>0</v>
          </cell>
          <cell r="P14989">
            <v>0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0</v>
          </cell>
          <cell r="AE14989">
            <v>0</v>
          </cell>
          <cell r="AF14989">
            <v>0</v>
          </cell>
          <cell r="AG14989">
            <v>0</v>
          </cell>
          <cell r="AH14989">
            <v>0</v>
          </cell>
          <cell r="AI14989">
            <v>0</v>
          </cell>
        </row>
        <row r="14990">
          <cell r="B14990">
            <v>0</v>
          </cell>
          <cell r="C14990">
            <v>0</v>
          </cell>
          <cell r="D14990">
            <v>0</v>
          </cell>
          <cell r="E14990">
            <v>0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  <cell r="J14990">
            <v>0</v>
          </cell>
          <cell r="K14990">
            <v>0</v>
          </cell>
          <cell r="L14990">
            <v>0</v>
          </cell>
          <cell r="M14990">
            <v>0</v>
          </cell>
          <cell r="N14990">
            <v>0</v>
          </cell>
          <cell r="O14990">
            <v>0</v>
          </cell>
          <cell r="P14990">
            <v>0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0</v>
          </cell>
          <cell r="AE14990">
            <v>0</v>
          </cell>
          <cell r="AF14990">
            <v>0</v>
          </cell>
          <cell r="AG14990">
            <v>0</v>
          </cell>
          <cell r="AH14990">
            <v>0</v>
          </cell>
          <cell r="AI14990">
            <v>0</v>
          </cell>
        </row>
        <row r="14991">
          <cell r="B14991">
            <v>0</v>
          </cell>
          <cell r="C14991">
            <v>0</v>
          </cell>
          <cell r="D14991">
            <v>0</v>
          </cell>
          <cell r="E14991">
            <v>0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  <cell r="J14991">
            <v>0</v>
          </cell>
          <cell r="K14991">
            <v>0</v>
          </cell>
          <cell r="L14991">
            <v>0</v>
          </cell>
          <cell r="M14991">
            <v>0</v>
          </cell>
          <cell r="N14991">
            <v>0</v>
          </cell>
          <cell r="O14991">
            <v>0</v>
          </cell>
          <cell r="P14991">
            <v>0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0</v>
          </cell>
          <cell r="AE14991">
            <v>0</v>
          </cell>
          <cell r="AF14991">
            <v>0</v>
          </cell>
          <cell r="AG14991">
            <v>0</v>
          </cell>
          <cell r="AH14991">
            <v>0</v>
          </cell>
          <cell r="AI14991">
            <v>0</v>
          </cell>
        </row>
        <row r="14992">
          <cell r="B14992">
            <v>0</v>
          </cell>
          <cell r="C14992">
            <v>0</v>
          </cell>
          <cell r="D14992">
            <v>0</v>
          </cell>
          <cell r="E14992">
            <v>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  <cell r="J14992">
            <v>0</v>
          </cell>
          <cell r="K14992">
            <v>0</v>
          </cell>
          <cell r="L14992">
            <v>0</v>
          </cell>
          <cell r="M14992">
            <v>0</v>
          </cell>
          <cell r="N14992">
            <v>0</v>
          </cell>
          <cell r="O14992">
            <v>0</v>
          </cell>
          <cell r="P14992">
            <v>0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0</v>
          </cell>
          <cell r="AE14992">
            <v>0</v>
          </cell>
          <cell r="AF14992">
            <v>0</v>
          </cell>
          <cell r="AG14992">
            <v>0</v>
          </cell>
          <cell r="AH14992">
            <v>0</v>
          </cell>
          <cell r="AI14992">
            <v>0</v>
          </cell>
        </row>
        <row r="14993">
          <cell r="B14993">
            <v>0</v>
          </cell>
          <cell r="C14993">
            <v>0</v>
          </cell>
          <cell r="D14993">
            <v>0</v>
          </cell>
          <cell r="E14993">
            <v>0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  <cell r="J14993">
            <v>0</v>
          </cell>
          <cell r="K14993">
            <v>0</v>
          </cell>
          <cell r="L14993">
            <v>0</v>
          </cell>
          <cell r="M14993">
            <v>0</v>
          </cell>
          <cell r="N14993">
            <v>0</v>
          </cell>
          <cell r="O14993">
            <v>0</v>
          </cell>
          <cell r="P14993">
            <v>0</v>
          </cell>
          <cell r="Q14993">
            <v>0</v>
          </cell>
          <cell r="R14993">
            <v>0</v>
          </cell>
          <cell r="S14993">
            <v>0</v>
          </cell>
          <cell r="T14993">
            <v>0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0</v>
          </cell>
          <cell r="AE14993">
            <v>0</v>
          </cell>
          <cell r="AF14993">
            <v>0</v>
          </cell>
          <cell r="AG14993">
            <v>0</v>
          </cell>
          <cell r="AH14993">
            <v>0</v>
          </cell>
          <cell r="AI14993">
            <v>0</v>
          </cell>
        </row>
        <row r="14994">
          <cell r="B14994">
            <v>0</v>
          </cell>
          <cell r="C14994">
            <v>0</v>
          </cell>
          <cell r="D14994">
            <v>0</v>
          </cell>
          <cell r="E14994">
            <v>0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  <cell r="J14994">
            <v>0</v>
          </cell>
          <cell r="K14994">
            <v>0</v>
          </cell>
          <cell r="L14994">
            <v>0</v>
          </cell>
          <cell r="M14994">
            <v>0</v>
          </cell>
          <cell r="N14994">
            <v>0</v>
          </cell>
          <cell r="O14994">
            <v>0</v>
          </cell>
          <cell r="P14994">
            <v>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0</v>
          </cell>
          <cell r="AE14994">
            <v>0</v>
          </cell>
          <cell r="AF14994">
            <v>0</v>
          </cell>
          <cell r="AG14994">
            <v>0</v>
          </cell>
          <cell r="AH14994">
            <v>0</v>
          </cell>
          <cell r="AI14994">
            <v>0</v>
          </cell>
        </row>
        <row r="14995">
          <cell r="B14995">
            <v>0</v>
          </cell>
          <cell r="C14995">
            <v>0</v>
          </cell>
          <cell r="D14995">
            <v>0</v>
          </cell>
          <cell r="E14995">
            <v>0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  <cell r="J14995">
            <v>0</v>
          </cell>
          <cell r="K14995">
            <v>0</v>
          </cell>
          <cell r="L14995">
            <v>0</v>
          </cell>
          <cell r="M14995">
            <v>0</v>
          </cell>
          <cell r="N14995">
            <v>0</v>
          </cell>
          <cell r="O14995">
            <v>0</v>
          </cell>
          <cell r="P14995">
            <v>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0</v>
          </cell>
          <cell r="AE14995">
            <v>0</v>
          </cell>
          <cell r="AF14995">
            <v>0</v>
          </cell>
          <cell r="AG14995">
            <v>0</v>
          </cell>
          <cell r="AH14995">
            <v>0</v>
          </cell>
          <cell r="AI14995">
            <v>0</v>
          </cell>
        </row>
        <row r="14996">
          <cell r="B14996">
            <v>0</v>
          </cell>
          <cell r="C14996">
            <v>0</v>
          </cell>
          <cell r="D14996">
            <v>0</v>
          </cell>
          <cell r="E14996">
            <v>0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  <cell r="J14996">
            <v>0</v>
          </cell>
          <cell r="K14996">
            <v>0</v>
          </cell>
          <cell r="L14996">
            <v>0</v>
          </cell>
          <cell r="M14996">
            <v>0</v>
          </cell>
          <cell r="N14996">
            <v>0</v>
          </cell>
          <cell r="O14996">
            <v>0</v>
          </cell>
          <cell r="P14996">
            <v>0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0</v>
          </cell>
          <cell r="AE14996">
            <v>0</v>
          </cell>
          <cell r="AF14996">
            <v>0</v>
          </cell>
          <cell r="AG14996">
            <v>0</v>
          </cell>
          <cell r="AH14996">
            <v>0</v>
          </cell>
          <cell r="AI14996">
            <v>0</v>
          </cell>
        </row>
        <row r="14997">
          <cell r="B14997">
            <v>0</v>
          </cell>
          <cell r="C14997">
            <v>0</v>
          </cell>
          <cell r="D14997">
            <v>0</v>
          </cell>
          <cell r="E14997">
            <v>0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  <cell r="J14997">
            <v>0</v>
          </cell>
          <cell r="K14997">
            <v>0</v>
          </cell>
          <cell r="L14997">
            <v>0</v>
          </cell>
          <cell r="M14997">
            <v>0</v>
          </cell>
          <cell r="N14997">
            <v>0</v>
          </cell>
          <cell r="O14997">
            <v>0</v>
          </cell>
          <cell r="P14997">
            <v>0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0</v>
          </cell>
          <cell r="AE14997">
            <v>0</v>
          </cell>
          <cell r="AF14997">
            <v>0</v>
          </cell>
          <cell r="AG14997">
            <v>0</v>
          </cell>
          <cell r="AH14997">
            <v>0</v>
          </cell>
          <cell r="AI14997">
            <v>0</v>
          </cell>
        </row>
        <row r="14998">
          <cell r="B14998">
            <v>0</v>
          </cell>
          <cell r="C14998">
            <v>0</v>
          </cell>
          <cell r="D14998">
            <v>0</v>
          </cell>
          <cell r="E14998">
            <v>0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  <cell r="J14998">
            <v>0</v>
          </cell>
          <cell r="K14998">
            <v>0</v>
          </cell>
          <cell r="L14998">
            <v>0</v>
          </cell>
          <cell r="M14998">
            <v>0</v>
          </cell>
          <cell r="N14998">
            <v>0</v>
          </cell>
          <cell r="O14998">
            <v>0</v>
          </cell>
          <cell r="P14998">
            <v>0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0</v>
          </cell>
          <cell r="AE14998">
            <v>0</v>
          </cell>
          <cell r="AF14998">
            <v>0</v>
          </cell>
          <cell r="AG14998">
            <v>0</v>
          </cell>
          <cell r="AH14998">
            <v>0</v>
          </cell>
          <cell r="AI14998">
            <v>0</v>
          </cell>
        </row>
        <row r="14999">
          <cell r="B14999">
            <v>0</v>
          </cell>
          <cell r="C14999">
            <v>0</v>
          </cell>
          <cell r="D14999">
            <v>0</v>
          </cell>
          <cell r="E14999">
            <v>0</v>
          </cell>
          <cell r="F14999">
            <v>0</v>
          </cell>
          <cell r="G14999">
            <v>0</v>
          </cell>
          <cell r="H14999">
            <v>0</v>
          </cell>
          <cell r="I14999">
            <v>0</v>
          </cell>
          <cell r="J14999">
            <v>0</v>
          </cell>
          <cell r="K14999">
            <v>0</v>
          </cell>
          <cell r="L14999">
            <v>0</v>
          </cell>
          <cell r="M14999">
            <v>0</v>
          </cell>
          <cell r="N14999">
            <v>0</v>
          </cell>
          <cell r="O14999">
            <v>0</v>
          </cell>
          <cell r="P14999">
            <v>0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0</v>
          </cell>
          <cell r="AE14999">
            <v>0</v>
          </cell>
          <cell r="AF14999">
            <v>0</v>
          </cell>
          <cell r="AG14999">
            <v>0</v>
          </cell>
          <cell r="AH14999">
            <v>0</v>
          </cell>
          <cell r="AI14999">
            <v>0</v>
          </cell>
        </row>
        <row r="15000">
          <cell r="B15000">
            <v>0</v>
          </cell>
          <cell r="C15000">
            <v>0</v>
          </cell>
          <cell r="D15000">
            <v>0</v>
          </cell>
          <cell r="E15000">
            <v>0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  <cell r="J15000">
            <v>0</v>
          </cell>
          <cell r="K15000">
            <v>0</v>
          </cell>
          <cell r="L15000">
            <v>0</v>
          </cell>
          <cell r="M15000">
            <v>0</v>
          </cell>
          <cell r="N15000">
            <v>0</v>
          </cell>
          <cell r="O15000">
            <v>0</v>
          </cell>
          <cell r="P15000">
            <v>0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0</v>
          </cell>
          <cell r="AE15000">
            <v>0</v>
          </cell>
          <cell r="AF15000">
            <v>0</v>
          </cell>
          <cell r="AG15000">
            <v>0</v>
          </cell>
          <cell r="AH15000">
            <v>0</v>
          </cell>
          <cell r="AI15000">
            <v>0</v>
          </cell>
        </row>
        <row r="15001">
          <cell r="B15001">
            <v>0</v>
          </cell>
          <cell r="C15001">
            <v>0</v>
          </cell>
          <cell r="D15001">
            <v>0</v>
          </cell>
          <cell r="E15001">
            <v>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  <cell r="J15001">
            <v>0</v>
          </cell>
          <cell r="K15001">
            <v>0</v>
          </cell>
          <cell r="L15001">
            <v>0</v>
          </cell>
          <cell r="M15001">
            <v>0</v>
          </cell>
          <cell r="N15001">
            <v>0</v>
          </cell>
          <cell r="O15001">
            <v>0</v>
          </cell>
          <cell r="P15001">
            <v>0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0</v>
          </cell>
          <cell r="AE15001">
            <v>0</v>
          </cell>
          <cell r="AF15001">
            <v>0</v>
          </cell>
          <cell r="AG15001">
            <v>0</v>
          </cell>
          <cell r="AH15001">
            <v>0</v>
          </cell>
          <cell r="AI15001">
            <v>0</v>
          </cell>
        </row>
        <row r="15002">
          <cell r="B15002">
            <v>0</v>
          </cell>
          <cell r="C15002">
            <v>0</v>
          </cell>
          <cell r="D15002">
            <v>0</v>
          </cell>
          <cell r="E15002">
            <v>0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  <cell r="J15002">
            <v>0</v>
          </cell>
          <cell r="K15002">
            <v>0</v>
          </cell>
          <cell r="L15002">
            <v>0</v>
          </cell>
          <cell r="M15002">
            <v>0</v>
          </cell>
          <cell r="N15002">
            <v>0</v>
          </cell>
          <cell r="O15002">
            <v>0</v>
          </cell>
          <cell r="P15002">
            <v>0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0</v>
          </cell>
          <cell r="AE15002">
            <v>0</v>
          </cell>
          <cell r="AF15002">
            <v>0</v>
          </cell>
          <cell r="AG15002">
            <v>0</v>
          </cell>
          <cell r="AH15002">
            <v>0</v>
          </cell>
          <cell r="AI15002">
            <v>0</v>
          </cell>
        </row>
        <row r="15003">
          <cell r="B15003">
            <v>0</v>
          </cell>
          <cell r="C15003">
            <v>0</v>
          </cell>
          <cell r="D15003">
            <v>0</v>
          </cell>
          <cell r="E15003">
            <v>0</v>
          </cell>
          <cell r="F15003">
            <v>0</v>
          </cell>
          <cell r="G15003">
            <v>0</v>
          </cell>
          <cell r="H15003">
            <v>0</v>
          </cell>
          <cell r="I15003">
            <v>0</v>
          </cell>
          <cell r="J15003">
            <v>0</v>
          </cell>
          <cell r="K15003">
            <v>0</v>
          </cell>
          <cell r="L15003">
            <v>0</v>
          </cell>
          <cell r="M15003">
            <v>0</v>
          </cell>
          <cell r="N15003">
            <v>0</v>
          </cell>
          <cell r="O15003">
            <v>0</v>
          </cell>
          <cell r="P15003">
            <v>0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0</v>
          </cell>
          <cell r="AE15003">
            <v>0</v>
          </cell>
          <cell r="AF15003">
            <v>0</v>
          </cell>
          <cell r="AG15003">
            <v>0</v>
          </cell>
          <cell r="AH15003">
            <v>0</v>
          </cell>
          <cell r="AI15003">
            <v>0</v>
          </cell>
        </row>
        <row r="15004">
          <cell r="B15004">
            <v>0</v>
          </cell>
          <cell r="C15004">
            <v>0</v>
          </cell>
          <cell r="D15004">
            <v>0</v>
          </cell>
          <cell r="E15004">
            <v>0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  <cell r="J15004">
            <v>0</v>
          </cell>
          <cell r="K15004">
            <v>0</v>
          </cell>
          <cell r="L15004">
            <v>0</v>
          </cell>
          <cell r="M15004">
            <v>0</v>
          </cell>
          <cell r="N15004">
            <v>0</v>
          </cell>
          <cell r="O15004">
            <v>0</v>
          </cell>
          <cell r="P15004">
            <v>0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  <cell r="AG15004">
            <v>0</v>
          </cell>
          <cell r="AH15004">
            <v>0</v>
          </cell>
          <cell r="AI15004">
            <v>0</v>
          </cell>
        </row>
        <row r="15005">
          <cell r="B15005">
            <v>0</v>
          </cell>
          <cell r="C15005">
            <v>0</v>
          </cell>
          <cell r="D15005">
            <v>0</v>
          </cell>
          <cell r="E15005">
            <v>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  <cell r="J15005">
            <v>0</v>
          </cell>
          <cell r="K15005">
            <v>0</v>
          </cell>
          <cell r="L15005">
            <v>0</v>
          </cell>
          <cell r="M15005">
            <v>0</v>
          </cell>
          <cell r="N15005">
            <v>0</v>
          </cell>
          <cell r="O15005">
            <v>0</v>
          </cell>
          <cell r="P15005">
            <v>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0</v>
          </cell>
          <cell r="AE15005">
            <v>0</v>
          </cell>
          <cell r="AF15005">
            <v>0</v>
          </cell>
          <cell r="AG15005">
            <v>0</v>
          </cell>
          <cell r="AH15005">
            <v>0</v>
          </cell>
          <cell r="AI15005">
            <v>0</v>
          </cell>
        </row>
        <row r="15006">
          <cell r="B15006">
            <v>0</v>
          </cell>
          <cell r="C15006">
            <v>0</v>
          </cell>
          <cell r="D15006">
            <v>0</v>
          </cell>
          <cell r="E15006">
            <v>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  <cell r="J15006">
            <v>0</v>
          </cell>
          <cell r="K15006">
            <v>0</v>
          </cell>
          <cell r="L15006">
            <v>0</v>
          </cell>
          <cell r="M15006">
            <v>0</v>
          </cell>
          <cell r="N15006">
            <v>0</v>
          </cell>
          <cell r="O15006">
            <v>0</v>
          </cell>
          <cell r="P15006">
            <v>0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0</v>
          </cell>
          <cell r="AE15006">
            <v>0</v>
          </cell>
          <cell r="AF15006">
            <v>0</v>
          </cell>
          <cell r="AG15006">
            <v>0</v>
          </cell>
          <cell r="AH15006">
            <v>0</v>
          </cell>
          <cell r="AI15006">
            <v>0</v>
          </cell>
        </row>
        <row r="15007">
          <cell r="B15007">
            <v>0</v>
          </cell>
          <cell r="C15007">
            <v>0</v>
          </cell>
          <cell r="D15007">
            <v>0</v>
          </cell>
          <cell r="E15007">
            <v>0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  <cell r="J15007">
            <v>0</v>
          </cell>
          <cell r="K15007">
            <v>0</v>
          </cell>
          <cell r="L15007">
            <v>0</v>
          </cell>
          <cell r="M15007">
            <v>0</v>
          </cell>
          <cell r="N15007">
            <v>0</v>
          </cell>
          <cell r="O15007">
            <v>0</v>
          </cell>
          <cell r="P15007">
            <v>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0</v>
          </cell>
          <cell r="AE15007">
            <v>0</v>
          </cell>
          <cell r="AF15007">
            <v>0</v>
          </cell>
          <cell r="AG15007">
            <v>0</v>
          </cell>
          <cell r="AH15007">
            <v>0</v>
          </cell>
          <cell r="AI15007">
            <v>0</v>
          </cell>
        </row>
        <row r="15008">
          <cell r="B15008">
            <v>0</v>
          </cell>
          <cell r="C15008">
            <v>0</v>
          </cell>
          <cell r="D15008">
            <v>0</v>
          </cell>
          <cell r="E15008">
            <v>0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  <cell r="J15008">
            <v>0</v>
          </cell>
          <cell r="K15008">
            <v>0</v>
          </cell>
          <cell r="L15008">
            <v>0</v>
          </cell>
          <cell r="M15008">
            <v>0</v>
          </cell>
          <cell r="N15008">
            <v>0</v>
          </cell>
          <cell r="O15008">
            <v>0</v>
          </cell>
          <cell r="P15008">
            <v>0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0</v>
          </cell>
          <cell r="AE15008">
            <v>0</v>
          </cell>
          <cell r="AF15008">
            <v>0</v>
          </cell>
          <cell r="AG15008">
            <v>0</v>
          </cell>
          <cell r="AH15008">
            <v>0</v>
          </cell>
          <cell r="AI15008">
            <v>0</v>
          </cell>
        </row>
        <row r="15009">
          <cell r="B15009">
            <v>0</v>
          </cell>
          <cell r="C15009">
            <v>0</v>
          </cell>
          <cell r="D15009">
            <v>0</v>
          </cell>
          <cell r="E15009">
            <v>0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  <cell r="J15009">
            <v>0</v>
          </cell>
          <cell r="K15009">
            <v>0</v>
          </cell>
          <cell r="L15009">
            <v>0</v>
          </cell>
          <cell r="M15009">
            <v>0</v>
          </cell>
          <cell r="N15009">
            <v>0</v>
          </cell>
          <cell r="O15009">
            <v>0</v>
          </cell>
          <cell r="P15009">
            <v>0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0</v>
          </cell>
          <cell r="AE15009">
            <v>0</v>
          </cell>
          <cell r="AF15009">
            <v>0</v>
          </cell>
          <cell r="AG15009">
            <v>0</v>
          </cell>
          <cell r="AH15009">
            <v>0</v>
          </cell>
          <cell r="AI15009">
            <v>0</v>
          </cell>
        </row>
        <row r="15010">
          <cell r="B15010">
            <v>0</v>
          </cell>
          <cell r="C15010">
            <v>0</v>
          </cell>
          <cell r="D15010">
            <v>0</v>
          </cell>
          <cell r="E15010">
            <v>0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  <cell r="J15010">
            <v>0</v>
          </cell>
          <cell r="K15010">
            <v>0</v>
          </cell>
          <cell r="L15010">
            <v>0</v>
          </cell>
          <cell r="M15010">
            <v>0</v>
          </cell>
          <cell r="N15010">
            <v>0</v>
          </cell>
          <cell r="O15010">
            <v>0</v>
          </cell>
          <cell r="P15010">
            <v>0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0</v>
          </cell>
          <cell r="AE15010">
            <v>0</v>
          </cell>
          <cell r="AF15010">
            <v>0</v>
          </cell>
          <cell r="AG15010">
            <v>0</v>
          </cell>
          <cell r="AH15010">
            <v>0</v>
          </cell>
          <cell r="AI15010">
            <v>0</v>
          </cell>
        </row>
        <row r="15011">
          <cell r="B15011">
            <v>0</v>
          </cell>
          <cell r="C15011">
            <v>0</v>
          </cell>
          <cell r="D15011">
            <v>0</v>
          </cell>
          <cell r="E15011">
            <v>0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  <cell r="J15011">
            <v>0</v>
          </cell>
          <cell r="K15011">
            <v>0</v>
          </cell>
          <cell r="L15011">
            <v>0</v>
          </cell>
          <cell r="M15011">
            <v>0</v>
          </cell>
          <cell r="N15011">
            <v>0</v>
          </cell>
          <cell r="O15011">
            <v>0</v>
          </cell>
          <cell r="P15011">
            <v>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0</v>
          </cell>
          <cell r="AE15011">
            <v>0</v>
          </cell>
          <cell r="AF15011">
            <v>0</v>
          </cell>
          <cell r="AG15011">
            <v>0</v>
          </cell>
          <cell r="AH15011">
            <v>0</v>
          </cell>
          <cell r="AI15011">
            <v>0</v>
          </cell>
        </row>
        <row r="15012">
          <cell r="B15012">
            <v>0</v>
          </cell>
          <cell r="C15012">
            <v>0</v>
          </cell>
          <cell r="D15012">
            <v>0</v>
          </cell>
          <cell r="E15012">
            <v>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  <cell r="J15012">
            <v>0</v>
          </cell>
          <cell r="K15012">
            <v>0</v>
          </cell>
          <cell r="L15012">
            <v>0</v>
          </cell>
          <cell r="M15012">
            <v>0</v>
          </cell>
          <cell r="N15012">
            <v>0</v>
          </cell>
          <cell r="O15012">
            <v>0</v>
          </cell>
          <cell r="P15012">
            <v>0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0</v>
          </cell>
          <cell r="AE15012">
            <v>0</v>
          </cell>
          <cell r="AF15012">
            <v>0</v>
          </cell>
          <cell r="AG15012">
            <v>0</v>
          </cell>
          <cell r="AH15012">
            <v>0</v>
          </cell>
          <cell r="AI15012">
            <v>0</v>
          </cell>
        </row>
        <row r="15013">
          <cell r="B15013">
            <v>0</v>
          </cell>
          <cell r="C15013">
            <v>0</v>
          </cell>
          <cell r="D15013">
            <v>0</v>
          </cell>
          <cell r="E15013">
            <v>0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  <cell r="J15013">
            <v>0</v>
          </cell>
          <cell r="K15013">
            <v>0</v>
          </cell>
          <cell r="L15013">
            <v>0</v>
          </cell>
          <cell r="M15013">
            <v>0</v>
          </cell>
          <cell r="N15013">
            <v>0</v>
          </cell>
          <cell r="O15013">
            <v>0</v>
          </cell>
          <cell r="P15013">
            <v>0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0</v>
          </cell>
          <cell r="AE15013">
            <v>0</v>
          </cell>
          <cell r="AF15013">
            <v>0</v>
          </cell>
          <cell r="AG15013">
            <v>0</v>
          </cell>
          <cell r="AH15013">
            <v>0</v>
          </cell>
          <cell r="AI15013">
            <v>0</v>
          </cell>
        </row>
        <row r="15014">
          <cell r="B15014">
            <v>0</v>
          </cell>
          <cell r="C15014">
            <v>0</v>
          </cell>
          <cell r="D15014">
            <v>0</v>
          </cell>
          <cell r="E15014">
            <v>0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  <cell r="J15014">
            <v>0</v>
          </cell>
          <cell r="K15014">
            <v>0</v>
          </cell>
          <cell r="L15014">
            <v>0</v>
          </cell>
          <cell r="M15014">
            <v>0</v>
          </cell>
          <cell r="N15014">
            <v>0</v>
          </cell>
          <cell r="O15014">
            <v>0</v>
          </cell>
          <cell r="P15014">
            <v>0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0</v>
          </cell>
          <cell r="AE15014">
            <v>0</v>
          </cell>
          <cell r="AF15014">
            <v>0</v>
          </cell>
          <cell r="AG15014">
            <v>0</v>
          </cell>
          <cell r="AH15014">
            <v>0</v>
          </cell>
          <cell r="AI15014">
            <v>0</v>
          </cell>
        </row>
        <row r="15015">
          <cell r="B15015">
            <v>0</v>
          </cell>
          <cell r="C15015">
            <v>0</v>
          </cell>
          <cell r="D15015">
            <v>0</v>
          </cell>
          <cell r="E15015">
            <v>0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  <cell r="J15015">
            <v>0</v>
          </cell>
          <cell r="K15015">
            <v>0</v>
          </cell>
          <cell r="L15015">
            <v>0</v>
          </cell>
          <cell r="M15015">
            <v>0</v>
          </cell>
          <cell r="N15015">
            <v>0</v>
          </cell>
          <cell r="O15015">
            <v>0</v>
          </cell>
          <cell r="P15015">
            <v>0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0</v>
          </cell>
          <cell r="AE15015">
            <v>0</v>
          </cell>
          <cell r="AF15015">
            <v>0</v>
          </cell>
          <cell r="AG15015">
            <v>0</v>
          </cell>
          <cell r="AH15015">
            <v>0</v>
          </cell>
          <cell r="AI15015">
            <v>0</v>
          </cell>
        </row>
        <row r="15016">
          <cell r="B15016">
            <v>0</v>
          </cell>
          <cell r="C15016">
            <v>0</v>
          </cell>
          <cell r="D15016">
            <v>0</v>
          </cell>
          <cell r="E15016">
            <v>0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  <cell r="J15016">
            <v>0</v>
          </cell>
          <cell r="K15016">
            <v>0</v>
          </cell>
          <cell r="L15016">
            <v>0</v>
          </cell>
          <cell r="M15016">
            <v>0</v>
          </cell>
          <cell r="N15016">
            <v>0</v>
          </cell>
          <cell r="O15016">
            <v>0</v>
          </cell>
          <cell r="P15016">
            <v>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0</v>
          </cell>
          <cell r="AE15016">
            <v>0</v>
          </cell>
          <cell r="AF15016">
            <v>0</v>
          </cell>
          <cell r="AG15016">
            <v>0</v>
          </cell>
          <cell r="AH15016">
            <v>0</v>
          </cell>
          <cell r="AI15016">
            <v>0</v>
          </cell>
        </row>
        <row r="15017">
          <cell r="B15017">
            <v>0</v>
          </cell>
          <cell r="C15017">
            <v>0</v>
          </cell>
          <cell r="D15017">
            <v>0</v>
          </cell>
          <cell r="E15017">
            <v>0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  <cell r="J15017">
            <v>0</v>
          </cell>
          <cell r="K15017">
            <v>0</v>
          </cell>
          <cell r="L15017">
            <v>0</v>
          </cell>
          <cell r="M15017">
            <v>0</v>
          </cell>
          <cell r="N15017">
            <v>0</v>
          </cell>
          <cell r="O15017">
            <v>0</v>
          </cell>
          <cell r="P15017">
            <v>0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0</v>
          </cell>
          <cell r="AE15017">
            <v>0</v>
          </cell>
          <cell r="AF15017">
            <v>0</v>
          </cell>
          <cell r="AG15017">
            <v>0</v>
          </cell>
          <cell r="AH15017">
            <v>0</v>
          </cell>
          <cell r="AI15017">
            <v>0</v>
          </cell>
        </row>
        <row r="15018">
          <cell r="B15018">
            <v>0</v>
          </cell>
          <cell r="C15018">
            <v>0</v>
          </cell>
          <cell r="D15018">
            <v>0</v>
          </cell>
          <cell r="E15018">
            <v>0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  <cell r="J15018">
            <v>0</v>
          </cell>
          <cell r="K15018">
            <v>0</v>
          </cell>
          <cell r="L15018">
            <v>0</v>
          </cell>
          <cell r="M15018">
            <v>0</v>
          </cell>
          <cell r="N15018">
            <v>0</v>
          </cell>
          <cell r="O15018">
            <v>0</v>
          </cell>
          <cell r="P15018">
            <v>0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0</v>
          </cell>
          <cell r="AE15018">
            <v>0</v>
          </cell>
          <cell r="AF15018">
            <v>0</v>
          </cell>
          <cell r="AG15018">
            <v>0</v>
          </cell>
          <cell r="AH15018">
            <v>0</v>
          </cell>
          <cell r="AI15018">
            <v>0</v>
          </cell>
        </row>
        <row r="15019">
          <cell r="B15019">
            <v>0</v>
          </cell>
          <cell r="C15019">
            <v>0</v>
          </cell>
          <cell r="D15019">
            <v>0</v>
          </cell>
          <cell r="E15019">
            <v>0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  <cell r="J15019">
            <v>0</v>
          </cell>
          <cell r="K15019">
            <v>0</v>
          </cell>
          <cell r="L15019">
            <v>0</v>
          </cell>
          <cell r="M15019">
            <v>0</v>
          </cell>
          <cell r="N15019">
            <v>0</v>
          </cell>
          <cell r="O15019">
            <v>0</v>
          </cell>
          <cell r="P15019">
            <v>0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0</v>
          </cell>
          <cell r="AE15019">
            <v>0</v>
          </cell>
          <cell r="AF15019">
            <v>0</v>
          </cell>
          <cell r="AG15019">
            <v>0</v>
          </cell>
          <cell r="AH15019">
            <v>0</v>
          </cell>
          <cell r="AI15019">
            <v>0</v>
          </cell>
        </row>
        <row r="15020">
          <cell r="B15020">
            <v>0</v>
          </cell>
          <cell r="C15020">
            <v>0</v>
          </cell>
          <cell r="D15020">
            <v>0</v>
          </cell>
          <cell r="E15020">
            <v>0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  <cell r="J15020">
            <v>0</v>
          </cell>
          <cell r="K15020">
            <v>0</v>
          </cell>
          <cell r="L15020">
            <v>0</v>
          </cell>
          <cell r="M15020">
            <v>0</v>
          </cell>
          <cell r="N15020">
            <v>0</v>
          </cell>
          <cell r="O15020">
            <v>0</v>
          </cell>
          <cell r="P15020">
            <v>0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0</v>
          </cell>
          <cell r="AE15020">
            <v>0</v>
          </cell>
          <cell r="AF15020">
            <v>0</v>
          </cell>
          <cell r="AG15020">
            <v>0</v>
          </cell>
          <cell r="AH15020">
            <v>0</v>
          </cell>
          <cell r="AI15020">
            <v>0</v>
          </cell>
        </row>
        <row r="15021">
          <cell r="B15021">
            <v>0</v>
          </cell>
          <cell r="C15021">
            <v>0</v>
          </cell>
          <cell r="D15021">
            <v>0</v>
          </cell>
          <cell r="E15021">
            <v>0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  <cell r="J15021">
            <v>0</v>
          </cell>
          <cell r="K15021">
            <v>0</v>
          </cell>
          <cell r="L15021">
            <v>0</v>
          </cell>
          <cell r="M15021">
            <v>0</v>
          </cell>
          <cell r="N15021">
            <v>0</v>
          </cell>
          <cell r="O15021">
            <v>0</v>
          </cell>
          <cell r="P15021">
            <v>0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0</v>
          </cell>
          <cell r="AE15021">
            <v>0</v>
          </cell>
          <cell r="AF15021">
            <v>0</v>
          </cell>
          <cell r="AG15021">
            <v>0</v>
          </cell>
          <cell r="AH15021">
            <v>0</v>
          </cell>
          <cell r="AI15021">
            <v>0</v>
          </cell>
        </row>
        <row r="15022">
          <cell r="B15022">
            <v>0</v>
          </cell>
          <cell r="C15022">
            <v>0</v>
          </cell>
          <cell r="D15022">
            <v>0</v>
          </cell>
          <cell r="E15022">
            <v>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  <cell r="J15022">
            <v>0</v>
          </cell>
          <cell r="K15022">
            <v>0</v>
          </cell>
          <cell r="L15022">
            <v>0</v>
          </cell>
          <cell r="M15022">
            <v>0</v>
          </cell>
          <cell r="N15022">
            <v>0</v>
          </cell>
          <cell r="O15022">
            <v>0</v>
          </cell>
          <cell r="P15022">
            <v>0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  <cell r="AG15022">
            <v>0</v>
          </cell>
          <cell r="AH15022">
            <v>0</v>
          </cell>
          <cell r="AI15022">
            <v>0</v>
          </cell>
        </row>
        <row r="15023">
          <cell r="B15023">
            <v>0</v>
          </cell>
          <cell r="C15023">
            <v>0</v>
          </cell>
          <cell r="D15023">
            <v>0</v>
          </cell>
          <cell r="E15023">
            <v>0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  <cell r="J15023">
            <v>0</v>
          </cell>
          <cell r="K15023">
            <v>0</v>
          </cell>
          <cell r="L15023">
            <v>0</v>
          </cell>
          <cell r="M15023">
            <v>0</v>
          </cell>
          <cell r="N15023">
            <v>0</v>
          </cell>
          <cell r="O15023">
            <v>0</v>
          </cell>
          <cell r="P15023">
            <v>0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  <cell r="AG15023">
            <v>0</v>
          </cell>
          <cell r="AH15023">
            <v>0</v>
          </cell>
          <cell r="AI15023">
            <v>0</v>
          </cell>
        </row>
        <row r="15024">
          <cell r="B15024">
            <v>0</v>
          </cell>
          <cell r="C15024">
            <v>0</v>
          </cell>
          <cell r="D15024">
            <v>0</v>
          </cell>
          <cell r="E15024">
            <v>0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  <cell r="J15024">
            <v>0</v>
          </cell>
          <cell r="K15024">
            <v>0</v>
          </cell>
          <cell r="L15024">
            <v>0</v>
          </cell>
          <cell r="M15024">
            <v>0</v>
          </cell>
          <cell r="N15024">
            <v>0</v>
          </cell>
          <cell r="O15024">
            <v>0</v>
          </cell>
          <cell r="P15024">
            <v>0</v>
          </cell>
          <cell r="Q15024">
            <v>0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0</v>
          </cell>
          <cell r="AE15024">
            <v>0</v>
          </cell>
          <cell r="AF15024">
            <v>0</v>
          </cell>
          <cell r="AG15024">
            <v>0</v>
          </cell>
          <cell r="AH15024">
            <v>0</v>
          </cell>
          <cell r="AI15024">
            <v>0</v>
          </cell>
        </row>
        <row r="15025">
          <cell r="B15025">
            <v>0</v>
          </cell>
          <cell r="C15025">
            <v>0</v>
          </cell>
          <cell r="D15025">
            <v>0</v>
          </cell>
          <cell r="E15025">
            <v>0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  <cell r="J15025">
            <v>0</v>
          </cell>
          <cell r="K15025">
            <v>0</v>
          </cell>
          <cell r="L15025">
            <v>0</v>
          </cell>
          <cell r="M15025">
            <v>0</v>
          </cell>
          <cell r="N15025">
            <v>0</v>
          </cell>
          <cell r="O15025">
            <v>0</v>
          </cell>
          <cell r="P15025">
            <v>0</v>
          </cell>
          <cell r="Q15025">
            <v>0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0</v>
          </cell>
          <cell r="AE15025">
            <v>0</v>
          </cell>
          <cell r="AF15025">
            <v>0</v>
          </cell>
          <cell r="AG15025">
            <v>0</v>
          </cell>
          <cell r="AH15025">
            <v>0</v>
          </cell>
          <cell r="AI15025">
            <v>0</v>
          </cell>
        </row>
        <row r="15026">
          <cell r="B15026">
            <v>0</v>
          </cell>
          <cell r="C15026">
            <v>0</v>
          </cell>
          <cell r="D15026">
            <v>0</v>
          </cell>
          <cell r="E15026">
            <v>0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  <cell r="J15026">
            <v>0</v>
          </cell>
          <cell r="K15026">
            <v>0</v>
          </cell>
          <cell r="L15026">
            <v>0</v>
          </cell>
          <cell r="M15026">
            <v>0</v>
          </cell>
          <cell r="N15026">
            <v>0</v>
          </cell>
          <cell r="O15026">
            <v>0</v>
          </cell>
          <cell r="P15026">
            <v>0</v>
          </cell>
          <cell r="Q15026">
            <v>0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0</v>
          </cell>
          <cell r="AE15026">
            <v>0</v>
          </cell>
          <cell r="AF15026">
            <v>0</v>
          </cell>
          <cell r="AG15026">
            <v>0</v>
          </cell>
          <cell r="AH15026">
            <v>0</v>
          </cell>
          <cell r="AI15026">
            <v>0</v>
          </cell>
        </row>
        <row r="15027">
          <cell r="B15027">
            <v>0</v>
          </cell>
          <cell r="C15027">
            <v>0</v>
          </cell>
          <cell r="D15027">
            <v>0</v>
          </cell>
          <cell r="E15027">
            <v>0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  <cell r="J15027">
            <v>0</v>
          </cell>
          <cell r="K15027">
            <v>0</v>
          </cell>
          <cell r="L15027">
            <v>0</v>
          </cell>
          <cell r="M15027">
            <v>0</v>
          </cell>
          <cell r="N15027">
            <v>0</v>
          </cell>
          <cell r="O15027">
            <v>0</v>
          </cell>
          <cell r="P15027">
            <v>0</v>
          </cell>
          <cell r="Q15027">
            <v>0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0</v>
          </cell>
          <cell r="AE15027">
            <v>0</v>
          </cell>
          <cell r="AF15027">
            <v>0</v>
          </cell>
          <cell r="AG15027">
            <v>0</v>
          </cell>
          <cell r="AH15027">
            <v>0</v>
          </cell>
          <cell r="AI15027">
            <v>0</v>
          </cell>
        </row>
        <row r="15028">
          <cell r="B15028">
            <v>0</v>
          </cell>
          <cell r="C15028">
            <v>0</v>
          </cell>
          <cell r="D15028">
            <v>0</v>
          </cell>
          <cell r="E15028">
            <v>0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  <cell r="J15028">
            <v>0</v>
          </cell>
          <cell r="K15028">
            <v>0</v>
          </cell>
          <cell r="L15028">
            <v>0</v>
          </cell>
          <cell r="M15028">
            <v>0</v>
          </cell>
          <cell r="N15028">
            <v>0</v>
          </cell>
          <cell r="O15028">
            <v>0</v>
          </cell>
          <cell r="P15028">
            <v>0</v>
          </cell>
          <cell r="Q15028">
            <v>0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0</v>
          </cell>
          <cell r="AE15028">
            <v>0</v>
          </cell>
          <cell r="AF15028">
            <v>0</v>
          </cell>
          <cell r="AG15028">
            <v>0</v>
          </cell>
          <cell r="AH15028">
            <v>0</v>
          </cell>
          <cell r="AI15028">
            <v>0</v>
          </cell>
        </row>
        <row r="15029">
          <cell r="B15029">
            <v>0</v>
          </cell>
          <cell r="C15029">
            <v>0</v>
          </cell>
          <cell r="D15029">
            <v>0</v>
          </cell>
          <cell r="E15029">
            <v>0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  <cell r="J15029">
            <v>0</v>
          </cell>
          <cell r="K15029">
            <v>0</v>
          </cell>
          <cell r="L15029">
            <v>0</v>
          </cell>
          <cell r="M15029">
            <v>0</v>
          </cell>
          <cell r="N15029">
            <v>0</v>
          </cell>
          <cell r="O15029">
            <v>0</v>
          </cell>
          <cell r="P15029">
            <v>0</v>
          </cell>
          <cell r="Q15029">
            <v>0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0</v>
          </cell>
          <cell r="AE15029">
            <v>0</v>
          </cell>
          <cell r="AF15029">
            <v>0</v>
          </cell>
          <cell r="AG15029">
            <v>0</v>
          </cell>
          <cell r="AH15029">
            <v>0</v>
          </cell>
          <cell r="AI15029">
            <v>0</v>
          </cell>
        </row>
        <row r="15030">
          <cell r="B15030">
            <v>0</v>
          </cell>
          <cell r="C15030">
            <v>0</v>
          </cell>
          <cell r="D15030">
            <v>0</v>
          </cell>
          <cell r="E15030">
            <v>0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  <cell r="J15030">
            <v>0</v>
          </cell>
          <cell r="K15030">
            <v>0</v>
          </cell>
          <cell r="L15030">
            <v>0</v>
          </cell>
          <cell r="M15030">
            <v>0</v>
          </cell>
          <cell r="N15030">
            <v>0</v>
          </cell>
          <cell r="O15030">
            <v>0</v>
          </cell>
          <cell r="P15030">
            <v>0</v>
          </cell>
          <cell r="Q15030">
            <v>0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0</v>
          </cell>
          <cell r="AE15030">
            <v>0</v>
          </cell>
          <cell r="AF15030">
            <v>0</v>
          </cell>
          <cell r="AG15030">
            <v>0</v>
          </cell>
          <cell r="AH15030">
            <v>0</v>
          </cell>
          <cell r="AI15030">
            <v>0</v>
          </cell>
        </row>
        <row r="15031">
          <cell r="B15031">
            <v>0</v>
          </cell>
          <cell r="C15031">
            <v>0</v>
          </cell>
          <cell r="D15031">
            <v>0</v>
          </cell>
          <cell r="E15031">
            <v>0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  <cell r="J15031">
            <v>0</v>
          </cell>
          <cell r="K15031">
            <v>0</v>
          </cell>
          <cell r="L15031">
            <v>0</v>
          </cell>
          <cell r="M15031">
            <v>0</v>
          </cell>
          <cell r="N15031">
            <v>0</v>
          </cell>
          <cell r="O15031">
            <v>0</v>
          </cell>
          <cell r="P15031">
            <v>0</v>
          </cell>
          <cell r="Q15031">
            <v>0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0</v>
          </cell>
          <cell r="AE15031">
            <v>0</v>
          </cell>
          <cell r="AF15031">
            <v>0</v>
          </cell>
          <cell r="AG15031">
            <v>0</v>
          </cell>
          <cell r="AH15031">
            <v>0</v>
          </cell>
          <cell r="AI15031">
            <v>0</v>
          </cell>
        </row>
        <row r="15032">
          <cell r="B15032">
            <v>0</v>
          </cell>
          <cell r="C15032">
            <v>0</v>
          </cell>
          <cell r="D15032">
            <v>0</v>
          </cell>
          <cell r="E15032">
            <v>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  <cell r="J15032">
            <v>0</v>
          </cell>
          <cell r="K15032">
            <v>0</v>
          </cell>
          <cell r="L15032">
            <v>0</v>
          </cell>
          <cell r="M15032">
            <v>0</v>
          </cell>
          <cell r="N15032">
            <v>0</v>
          </cell>
          <cell r="O15032">
            <v>0</v>
          </cell>
          <cell r="P15032">
            <v>0</v>
          </cell>
          <cell r="Q15032">
            <v>0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0</v>
          </cell>
          <cell r="AE15032">
            <v>0</v>
          </cell>
          <cell r="AF15032">
            <v>0</v>
          </cell>
          <cell r="AG15032">
            <v>0</v>
          </cell>
          <cell r="AH15032">
            <v>0</v>
          </cell>
          <cell r="AI15032">
            <v>0</v>
          </cell>
        </row>
        <row r="15033">
          <cell r="B15033">
            <v>0</v>
          </cell>
          <cell r="C15033">
            <v>0</v>
          </cell>
          <cell r="D15033">
            <v>0</v>
          </cell>
          <cell r="E15033">
            <v>0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  <cell r="J15033">
            <v>0</v>
          </cell>
          <cell r="K15033">
            <v>0</v>
          </cell>
          <cell r="L15033">
            <v>0</v>
          </cell>
          <cell r="M15033">
            <v>0</v>
          </cell>
          <cell r="N15033">
            <v>0</v>
          </cell>
          <cell r="O15033">
            <v>0</v>
          </cell>
          <cell r="P15033">
            <v>0</v>
          </cell>
          <cell r="Q15033">
            <v>0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0</v>
          </cell>
          <cell r="AE15033">
            <v>0</v>
          </cell>
          <cell r="AF15033">
            <v>0</v>
          </cell>
          <cell r="AG15033">
            <v>0</v>
          </cell>
          <cell r="AH15033">
            <v>0</v>
          </cell>
          <cell r="AI15033">
            <v>0</v>
          </cell>
        </row>
        <row r="15034">
          <cell r="B15034">
            <v>0</v>
          </cell>
          <cell r="C15034">
            <v>0</v>
          </cell>
          <cell r="D15034">
            <v>0</v>
          </cell>
          <cell r="E15034">
            <v>0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  <cell r="J15034">
            <v>0</v>
          </cell>
          <cell r="K15034">
            <v>0</v>
          </cell>
          <cell r="L15034">
            <v>0</v>
          </cell>
          <cell r="M15034">
            <v>0</v>
          </cell>
          <cell r="N15034">
            <v>0</v>
          </cell>
          <cell r="O15034">
            <v>0</v>
          </cell>
          <cell r="P15034">
            <v>0</v>
          </cell>
          <cell r="Q15034">
            <v>0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0</v>
          </cell>
          <cell r="AE15034">
            <v>0</v>
          </cell>
          <cell r="AF15034">
            <v>0</v>
          </cell>
          <cell r="AG15034">
            <v>0</v>
          </cell>
          <cell r="AH15034">
            <v>0</v>
          </cell>
          <cell r="AI15034">
            <v>0</v>
          </cell>
        </row>
        <row r="15035">
          <cell r="B15035">
            <v>0</v>
          </cell>
          <cell r="C15035">
            <v>0</v>
          </cell>
          <cell r="D15035">
            <v>0</v>
          </cell>
          <cell r="E15035">
            <v>0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  <cell r="J15035">
            <v>0</v>
          </cell>
          <cell r="K15035">
            <v>0</v>
          </cell>
          <cell r="L15035">
            <v>0</v>
          </cell>
          <cell r="M15035">
            <v>0</v>
          </cell>
          <cell r="N15035">
            <v>0</v>
          </cell>
          <cell r="O15035">
            <v>0</v>
          </cell>
          <cell r="P15035">
            <v>0</v>
          </cell>
          <cell r="Q15035">
            <v>0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0</v>
          </cell>
          <cell r="AE15035">
            <v>0</v>
          </cell>
          <cell r="AF15035">
            <v>0</v>
          </cell>
          <cell r="AG15035">
            <v>0</v>
          </cell>
          <cell r="AH15035">
            <v>0</v>
          </cell>
          <cell r="AI15035">
            <v>0</v>
          </cell>
        </row>
        <row r="15036">
          <cell r="B15036">
            <v>0</v>
          </cell>
          <cell r="C15036">
            <v>0</v>
          </cell>
          <cell r="D15036">
            <v>0</v>
          </cell>
          <cell r="E15036">
            <v>0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  <cell r="J15036">
            <v>0</v>
          </cell>
          <cell r="K15036">
            <v>0</v>
          </cell>
          <cell r="L15036">
            <v>0</v>
          </cell>
          <cell r="M15036">
            <v>0</v>
          </cell>
          <cell r="N15036">
            <v>0</v>
          </cell>
          <cell r="O15036">
            <v>0</v>
          </cell>
          <cell r="P15036">
            <v>0</v>
          </cell>
          <cell r="Q15036">
            <v>0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0</v>
          </cell>
          <cell r="AE15036">
            <v>0</v>
          </cell>
          <cell r="AF15036">
            <v>0</v>
          </cell>
          <cell r="AG15036">
            <v>0</v>
          </cell>
          <cell r="AH15036">
            <v>0</v>
          </cell>
          <cell r="AI15036">
            <v>0</v>
          </cell>
        </row>
        <row r="15037">
          <cell r="B15037">
            <v>0</v>
          </cell>
          <cell r="C15037">
            <v>0</v>
          </cell>
          <cell r="D15037">
            <v>0</v>
          </cell>
          <cell r="E15037">
            <v>0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  <cell r="J15037">
            <v>0</v>
          </cell>
          <cell r="K15037">
            <v>0</v>
          </cell>
          <cell r="L15037">
            <v>0</v>
          </cell>
          <cell r="M15037">
            <v>0</v>
          </cell>
          <cell r="N15037">
            <v>0</v>
          </cell>
          <cell r="O15037">
            <v>0</v>
          </cell>
          <cell r="P15037">
            <v>0</v>
          </cell>
          <cell r="Q15037">
            <v>0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0</v>
          </cell>
          <cell r="AE15037">
            <v>0</v>
          </cell>
          <cell r="AF15037">
            <v>0</v>
          </cell>
          <cell r="AG15037">
            <v>0</v>
          </cell>
          <cell r="AH15037">
            <v>0</v>
          </cell>
          <cell r="AI15037">
            <v>0</v>
          </cell>
        </row>
        <row r="15038">
          <cell r="B15038">
            <v>0</v>
          </cell>
          <cell r="C15038">
            <v>0</v>
          </cell>
          <cell r="D15038">
            <v>0</v>
          </cell>
          <cell r="E15038">
            <v>0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  <cell r="J15038">
            <v>0</v>
          </cell>
          <cell r="K15038">
            <v>0</v>
          </cell>
          <cell r="L15038">
            <v>0</v>
          </cell>
          <cell r="M15038">
            <v>0</v>
          </cell>
          <cell r="N15038">
            <v>0</v>
          </cell>
          <cell r="O15038">
            <v>0</v>
          </cell>
          <cell r="P15038">
            <v>0</v>
          </cell>
          <cell r="Q15038">
            <v>0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0</v>
          </cell>
          <cell r="AE15038">
            <v>0</v>
          </cell>
          <cell r="AF15038">
            <v>0</v>
          </cell>
          <cell r="AG15038">
            <v>0</v>
          </cell>
          <cell r="AH15038">
            <v>0</v>
          </cell>
          <cell r="AI15038">
            <v>0</v>
          </cell>
        </row>
        <row r="15039">
          <cell r="B15039">
            <v>0</v>
          </cell>
          <cell r="C15039">
            <v>0</v>
          </cell>
          <cell r="D15039">
            <v>0</v>
          </cell>
          <cell r="E15039">
            <v>0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  <cell r="J15039">
            <v>0</v>
          </cell>
          <cell r="K15039">
            <v>0</v>
          </cell>
          <cell r="L15039">
            <v>0</v>
          </cell>
          <cell r="M15039">
            <v>0</v>
          </cell>
          <cell r="N15039">
            <v>0</v>
          </cell>
          <cell r="O15039">
            <v>0</v>
          </cell>
          <cell r="P15039">
            <v>0</v>
          </cell>
          <cell r="Q15039">
            <v>0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0</v>
          </cell>
          <cell r="AE15039">
            <v>0</v>
          </cell>
          <cell r="AF15039">
            <v>0</v>
          </cell>
          <cell r="AG15039">
            <v>0</v>
          </cell>
          <cell r="AH15039">
            <v>0</v>
          </cell>
          <cell r="AI15039">
            <v>0</v>
          </cell>
        </row>
        <row r="15040">
          <cell r="B15040">
            <v>0</v>
          </cell>
          <cell r="C15040">
            <v>0</v>
          </cell>
          <cell r="D15040">
            <v>0</v>
          </cell>
          <cell r="E15040">
            <v>0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  <cell r="J15040">
            <v>0</v>
          </cell>
          <cell r="K15040">
            <v>0</v>
          </cell>
          <cell r="L15040">
            <v>0</v>
          </cell>
          <cell r="M15040">
            <v>0</v>
          </cell>
          <cell r="N15040">
            <v>0</v>
          </cell>
          <cell r="O15040">
            <v>0</v>
          </cell>
          <cell r="P15040">
            <v>0</v>
          </cell>
          <cell r="Q15040">
            <v>0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0</v>
          </cell>
          <cell r="AE15040">
            <v>0</v>
          </cell>
          <cell r="AF15040">
            <v>0</v>
          </cell>
          <cell r="AG15040">
            <v>0</v>
          </cell>
          <cell r="AH15040">
            <v>0</v>
          </cell>
          <cell r="AI15040">
            <v>0</v>
          </cell>
        </row>
        <row r="15041">
          <cell r="B15041">
            <v>0</v>
          </cell>
          <cell r="C15041">
            <v>0</v>
          </cell>
          <cell r="D15041">
            <v>0</v>
          </cell>
          <cell r="E15041">
            <v>0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  <cell r="J15041">
            <v>0</v>
          </cell>
          <cell r="K15041">
            <v>0</v>
          </cell>
          <cell r="L15041">
            <v>0</v>
          </cell>
          <cell r="M15041">
            <v>0</v>
          </cell>
          <cell r="N15041">
            <v>0</v>
          </cell>
          <cell r="O15041">
            <v>0</v>
          </cell>
          <cell r="P15041">
            <v>0</v>
          </cell>
          <cell r="Q15041">
            <v>0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0</v>
          </cell>
          <cell r="AE15041">
            <v>0</v>
          </cell>
          <cell r="AF15041">
            <v>0</v>
          </cell>
          <cell r="AG15041">
            <v>0</v>
          </cell>
          <cell r="AH15041">
            <v>0</v>
          </cell>
          <cell r="AI15041">
            <v>0</v>
          </cell>
        </row>
        <row r="15042">
          <cell r="B15042">
            <v>0</v>
          </cell>
          <cell r="C15042">
            <v>0</v>
          </cell>
          <cell r="D15042">
            <v>0</v>
          </cell>
          <cell r="E15042">
            <v>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  <cell r="J15042">
            <v>0</v>
          </cell>
          <cell r="K15042">
            <v>0</v>
          </cell>
          <cell r="L15042">
            <v>0</v>
          </cell>
          <cell r="M15042">
            <v>0</v>
          </cell>
          <cell r="N15042">
            <v>0</v>
          </cell>
          <cell r="O15042">
            <v>0</v>
          </cell>
          <cell r="P15042">
            <v>0</v>
          </cell>
          <cell r="Q15042">
            <v>0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0</v>
          </cell>
          <cell r="AE15042">
            <v>0</v>
          </cell>
          <cell r="AF15042">
            <v>0</v>
          </cell>
          <cell r="AG15042">
            <v>0</v>
          </cell>
          <cell r="AH15042">
            <v>0</v>
          </cell>
          <cell r="AI15042">
            <v>0</v>
          </cell>
        </row>
        <row r="15043">
          <cell r="B15043">
            <v>0</v>
          </cell>
          <cell r="C15043">
            <v>0</v>
          </cell>
          <cell r="D15043">
            <v>0</v>
          </cell>
          <cell r="E15043">
            <v>0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  <cell r="J15043">
            <v>0</v>
          </cell>
          <cell r="K15043">
            <v>0</v>
          </cell>
          <cell r="L15043">
            <v>0</v>
          </cell>
          <cell r="M15043">
            <v>0</v>
          </cell>
          <cell r="N15043">
            <v>0</v>
          </cell>
          <cell r="O15043">
            <v>0</v>
          </cell>
          <cell r="P15043">
            <v>0</v>
          </cell>
          <cell r="Q15043">
            <v>0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0</v>
          </cell>
          <cell r="AE15043">
            <v>0</v>
          </cell>
          <cell r="AF15043">
            <v>0</v>
          </cell>
          <cell r="AG15043">
            <v>0</v>
          </cell>
          <cell r="AH15043">
            <v>0</v>
          </cell>
          <cell r="AI15043">
            <v>0</v>
          </cell>
        </row>
        <row r="15044">
          <cell r="B15044">
            <v>0</v>
          </cell>
          <cell r="C15044">
            <v>0</v>
          </cell>
          <cell r="D15044">
            <v>0</v>
          </cell>
          <cell r="E15044">
            <v>0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  <cell r="J15044">
            <v>0</v>
          </cell>
          <cell r="K15044">
            <v>0</v>
          </cell>
          <cell r="L15044">
            <v>0</v>
          </cell>
          <cell r="M15044">
            <v>0</v>
          </cell>
          <cell r="N15044">
            <v>0</v>
          </cell>
          <cell r="O15044">
            <v>0</v>
          </cell>
          <cell r="P15044">
            <v>0</v>
          </cell>
          <cell r="Q15044">
            <v>0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0</v>
          </cell>
          <cell r="AE15044">
            <v>0</v>
          </cell>
          <cell r="AF15044">
            <v>0</v>
          </cell>
          <cell r="AG15044">
            <v>0</v>
          </cell>
          <cell r="AH15044">
            <v>0</v>
          </cell>
          <cell r="AI15044">
            <v>0</v>
          </cell>
        </row>
        <row r="15045">
          <cell r="B15045">
            <v>0</v>
          </cell>
          <cell r="C15045">
            <v>0</v>
          </cell>
          <cell r="D15045">
            <v>0</v>
          </cell>
          <cell r="E15045">
            <v>0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  <cell r="J15045">
            <v>0</v>
          </cell>
          <cell r="K15045">
            <v>0</v>
          </cell>
          <cell r="L15045">
            <v>0</v>
          </cell>
          <cell r="M15045">
            <v>0</v>
          </cell>
          <cell r="N15045">
            <v>0</v>
          </cell>
          <cell r="O15045">
            <v>0</v>
          </cell>
          <cell r="P15045">
            <v>0</v>
          </cell>
          <cell r="Q15045">
            <v>0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0</v>
          </cell>
          <cell r="AE15045">
            <v>0</v>
          </cell>
          <cell r="AF15045">
            <v>0</v>
          </cell>
          <cell r="AG15045">
            <v>0</v>
          </cell>
          <cell r="AH15045">
            <v>0</v>
          </cell>
          <cell r="AI15045">
            <v>0</v>
          </cell>
        </row>
        <row r="15046">
          <cell r="B15046">
            <v>0</v>
          </cell>
          <cell r="C15046">
            <v>0</v>
          </cell>
          <cell r="D15046">
            <v>0</v>
          </cell>
          <cell r="E15046">
            <v>0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  <cell r="J15046">
            <v>0</v>
          </cell>
          <cell r="K15046">
            <v>0</v>
          </cell>
          <cell r="L15046">
            <v>0</v>
          </cell>
          <cell r="M15046">
            <v>0</v>
          </cell>
          <cell r="N15046">
            <v>0</v>
          </cell>
          <cell r="O15046">
            <v>0</v>
          </cell>
          <cell r="P15046">
            <v>0</v>
          </cell>
          <cell r="Q15046">
            <v>0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0</v>
          </cell>
          <cell r="AE15046">
            <v>0</v>
          </cell>
          <cell r="AF15046">
            <v>0</v>
          </cell>
          <cell r="AG15046">
            <v>0</v>
          </cell>
          <cell r="AH15046">
            <v>0</v>
          </cell>
          <cell r="AI15046">
            <v>0</v>
          </cell>
        </row>
        <row r="15047">
          <cell r="B15047">
            <v>0</v>
          </cell>
          <cell r="C15047">
            <v>0</v>
          </cell>
          <cell r="D15047">
            <v>0</v>
          </cell>
          <cell r="E15047">
            <v>0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  <cell r="J15047">
            <v>0</v>
          </cell>
          <cell r="K15047">
            <v>0</v>
          </cell>
          <cell r="L15047">
            <v>0</v>
          </cell>
          <cell r="M15047">
            <v>0</v>
          </cell>
          <cell r="N15047">
            <v>0</v>
          </cell>
          <cell r="O15047">
            <v>0</v>
          </cell>
          <cell r="P15047">
            <v>0</v>
          </cell>
          <cell r="Q15047">
            <v>0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0</v>
          </cell>
          <cell r="AE15047">
            <v>0</v>
          </cell>
          <cell r="AF15047">
            <v>0</v>
          </cell>
          <cell r="AG15047">
            <v>0</v>
          </cell>
          <cell r="AH15047">
            <v>0</v>
          </cell>
          <cell r="AI15047">
            <v>0</v>
          </cell>
        </row>
        <row r="15048">
          <cell r="B15048">
            <v>0</v>
          </cell>
          <cell r="C15048">
            <v>0</v>
          </cell>
          <cell r="D15048">
            <v>0</v>
          </cell>
          <cell r="E15048">
            <v>0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  <cell r="J15048">
            <v>0</v>
          </cell>
          <cell r="K15048">
            <v>0</v>
          </cell>
          <cell r="L15048">
            <v>0</v>
          </cell>
          <cell r="M15048">
            <v>0</v>
          </cell>
          <cell r="N15048">
            <v>0</v>
          </cell>
          <cell r="O15048">
            <v>0</v>
          </cell>
          <cell r="P15048">
            <v>0</v>
          </cell>
          <cell r="Q15048">
            <v>0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  <cell r="AG15048">
            <v>0</v>
          </cell>
          <cell r="AH15048">
            <v>0</v>
          </cell>
          <cell r="AI15048">
            <v>0</v>
          </cell>
        </row>
        <row r="15049">
          <cell r="B15049">
            <v>0</v>
          </cell>
          <cell r="C15049">
            <v>0</v>
          </cell>
          <cell r="D15049">
            <v>0</v>
          </cell>
          <cell r="E15049">
            <v>0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  <cell r="J15049">
            <v>0</v>
          </cell>
          <cell r="K15049">
            <v>0</v>
          </cell>
          <cell r="L15049">
            <v>0</v>
          </cell>
          <cell r="M15049">
            <v>0</v>
          </cell>
          <cell r="N15049">
            <v>0</v>
          </cell>
          <cell r="O15049">
            <v>0</v>
          </cell>
          <cell r="P15049">
            <v>0</v>
          </cell>
          <cell r="Q15049">
            <v>0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  <cell r="AG15049">
            <v>0</v>
          </cell>
          <cell r="AH15049">
            <v>0</v>
          </cell>
          <cell r="AI15049">
            <v>0</v>
          </cell>
        </row>
        <row r="15050">
          <cell r="B15050">
            <v>0</v>
          </cell>
          <cell r="C15050">
            <v>0</v>
          </cell>
          <cell r="D15050">
            <v>0</v>
          </cell>
          <cell r="E15050">
            <v>0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  <cell r="J15050">
            <v>0</v>
          </cell>
          <cell r="K15050">
            <v>0</v>
          </cell>
          <cell r="L15050">
            <v>0</v>
          </cell>
          <cell r="M15050">
            <v>0</v>
          </cell>
          <cell r="N15050">
            <v>0</v>
          </cell>
          <cell r="O15050">
            <v>0</v>
          </cell>
          <cell r="P15050">
            <v>0</v>
          </cell>
          <cell r="Q15050">
            <v>0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  <cell r="AG15050">
            <v>0</v>
          </cell>
          <cell r="AH15050">
            <v>0</v>
          </cell>
          <cell r="AI15050">
            <v>0</v>
          </cell>
        </row>
        <row r="15051">
          <cell r="B15051">
            <v>0</v>
          </cell>
          <cell r="C15051">
            <v>0</v>
          </cell>
          <cell r="D15051">
            <v>0</v>
          </cell>
          <cell r="E15051">
            <v>0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  <cell r="J15051">
            <v>0</v>
          </cell>
          <cell r="K15051">
            <v>0</v>
          </cell>
          <cell r="L15051">
            <v>0</v>
          </cell>
          <cell r="M15051">
            <v>0</v>
          </cell>
          <cell r="N15051">
            <v>0</v>
          </cell>
          <cell r="O15051">
            <v>0</v>
          </cell>
          <cell r="P15051">
            <v>0</v>
          </cell>
          <cell r="Q15051">
            <v>0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  <cell r="AG15051">
            <v>0</v>
          </cell>
          <cell r="AH15051">
            <v>0</v>
          </cell>
          <cell r="AI15051">
            <v>0</v>
          </cell>
        </row>
        <row r="15052">
          <cell r="B15052">
            <v>0</v>
          </cell>
          <cell r="C15052">
            <v>0</v>
          </cell>
          <cell r="D15052">
            <v>0</v>
          </cell>
          <cell r="E15052">
            <v>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  <cell r="J15052">
            <v>0</v>
          </cell>
          <cell r="K15052">
            <v>0</v>
          </cell>
          <cell r="L15052">
            <v>0</v>
          </cell>
          <cell r="M15052">
            <v>0</v>
          </cell>
          <cell r="N15052">
            <v>0</v>
          </cell>
          <cell r="O15052">
            <v>0</v>
          </cell>
          <cell r="P15052">
            <v>0</v>
          </cell>
          <cell r="Q15052">
            <v>0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  <cell r="AG15052">
            <v>0</v>
          </cell>
          <cell r="AH15052">
            <v>0</v>
          </cell>
          <cell r="AI15052">
            <v>0</v>
          </cell>
        </row>
        <row r="15053">
          <cell r="B15053">
            <v>0</v>
          </cell>
          <cell r="C15053">
            <v>0</v>
          </cell>
          <cell r="D15053">
            <v>0</v>
          </cell>
          <cell r="E15053">
            <v>0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  <cell r="J15053">
            <v>0</v>
          </cell>
          <cell r="K15053">
            <v>0</v>
          </cell>
          <cell r="L15053">
            <v>0</v>
          </cell>
          <cell r="M15053">
            <v>0</v>
          </cell>
          <cell r="N15053">
            <v>0</v>
          </cell>
          <cell r="O15053">
            <v>0</v>
          </cell>
          <cell r="P15053">
            <v>0</v>
          </cell>
          <cell r="Q15053">
            <v>0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  <cell r="AG15053">
            <v>0</v>
          </cell>
          <cell r="AH15053">
            <v>0</v>
          </cell>
          <cell r="AI15053">
            <v>0</v>
          </cell>
        </row>
        <row r="15054">
          <cell r="B15054">
            <v>0</v>
          </cell>
          <cell r="C15054">
            <v>0</v>
          </cell>
          <cell r="D15054">
            <v>0</v>
          </cell>
          <cell r="E15054">
            <v>0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  <cell r="J15054">
            <v>0</v>
          </cell>
          <cell r="K15054">
            <v>0</v>
          </cell>
          <cell r="L15054">
            <v>0</v>
          </cell>
          <cell r="M15054">
            <v>0</v>
          </cell>
          <cell r="N15054">
            <v>0</v>
          </cell>
          <cell r="O15054">
            <v>0</v>
          </cell>
          <cell r="P15054">
            <v>0</v>
          </cell>
          <cell r="Q15054">
            <v>0</v>
          </cell>
          <cell r="R15054">
            <v>0</v>
          </cell>
          <cell r="S15054">
            <v>0</v>
          </cell>
          <cell r="T15054">
            <v>0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0</v>
          </cell>
          <cell r="AE15054">
            <v>0</v>
          </cell>
          <cell r="AF15054">
            <v>0</v>
          </cell>
          <cell r="AG15054">
            <v>0</v>
          </cell>
          <cell r="AH15054">
            <v>0</v>
          </cell>
          <cell r="AI15054">
            <v>0</v>
          </cell>
        </row>
        <row r="15055">
          <cell r="B15055">
            <v>0</v>
          </cell>
          <cell r="C15055">
            <v>0</v>
          </cell>
          <cell r="D15055">
            <v>0</v>
          </cell>
          <cell r="E15055">
            <v>0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  <cell r="J15055">
            <v>0</v>
          </cell>
          <cell r="K15055">
            <v>0</v>
          </cell>
          <cell r="L15055">
            <v>0</v>
          </cell>
          <cell r="M15055">
            <v>0</v>
          </cell>
          <cell r="N15055">
            <v>0</v>
          </cell>
          <cell r="O15055">
            <v>0</v>
          </cell>
          <cell r="P15055">
            <v>0</v>
          </cell>
          <cell r="Q15055">
            <v>0</v>
          </cell>
          <cell r="R15055">
            <v>0</v>
          </cell>
          <cell r="S15055">
            <v>0</v>
          </cell>
          <cell r="T15055">
            <v>0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0</v>
          </cell>
          <cell r="AE15055">
            <v>0</v>
          </cell>
          <cell r="AF15055">
            <v>0</v>
          </cell>
          <cell r="AG15055">
            <v>0</v>
          </cell>
          <cell r="AH15055">
            <v>0</v>
          </cell>
          <cell r="AI15055">
            <v>0</v>
          </cell>
        </row>
        <row r="15056">
          <cell r="B15056">
            <v>0</v>
          </cell>
          <cell r="C15056">
            <v>0</v>
          </cell>
          <cell r="D15056">
            <v>0</v>
          </cell>
          <cell r="E15056">
            <v>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  <cell r="J15056">
            <v>0</v>
          </cell>
          <cell r="K15056">
            <v>0</v>
          </cell>
          <cell r="L15056">
            <v>0</v>
          </cell>
          <cell r="M15056">
            <v>0</v>
          </cell>
          <cell r="N15056">
            <v>0</v>
          </cell>
          <cell r="O15056">
            <v>0</v>
          </cell>
          <cell r="P15056">
            <v>0</v>
          </cell>
          <cell r="Q15056">
            <v>0</v>
          </cell>
          <cell r="R15056">
            <v>0</v>
          </cell>
          <cell r="S15056">
            <v>0</v>
          </cell>
          <cell r="T15056">
            <v>0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0</v>
          </cell>
          <cell r="AE15056">
            <v>0</v>
          </cell>
          <cell r="AF15056">
            <v>0</v>
          </cell>
          <cell r="AG15056">
            <v>0</v>
          </cell>
          <cell r="AH15056">
            <v>0</v>
          </cell>
          <cell r="AI15056">
            <v>0</v>
          </cell>
        </row>
        <row r="15057">
          <cell r="B15057">
            <v>0</v>
          </cell>
          <cell r="C15057">
            <v>0</v>
          </cell>
          <cell r="D15057">
            <v>0</v>
          </cell>
          <cell r="E15057">
            <v>0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  <cell r="J15057">
            <v>0</v>
          </cell>
          <cell r="K15057">
            <v>0</v>
          </cell>
          <cell r="L15057">
            <v>0</v>
          </cell>
          <cell r="M15057">
            <v>0</v>
          </cell>
          <cell r="N15057">
            <v>0</v>
          </cell>
          <cell r="O15057">
            <v>0</v>
          </cell>
          <cell r="P15057">
            <v>0</v>
          </cell>
          <cell r="Q15057">
            <v>0</v>
          </cell>
          <cell r="R15057">
            <v>0</v>
          </cell>
          <cell r="S15057">
            <v>0</v>
          </cell>
          <cell r="T15057">
            <v>0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</v>
          </cell>
          <cell r="AE15057">
            <v>0</v>
          </cell>
          <cell r="AF15057">
            <v>0</v>
          </cell>
          <cell r="AG15057">
            <v>0</v>
          </cell>
          <cell r="AH15057">
            <v>0</v>
          </cell>
          <cell r="AI15057">
            <v>0</v>
          </cell>
        </row>
        <row r="15058">
          <cell r="B15058">
            <v>0</v>
          </cell>
          <cell r="C15058">
            <v>0</v>
          </cell>
          <cell r="D15058">
            <v>0</v>
          </cell>
          <cell r="E15058">
            <v>0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  <cell r="J15058">
            <v>0</v>
          </cell>
          <cell r="K15058">
            <v>0</v>
          </cell>
          <cell r="L15058">
            <v>0</v>
          </cell>
          <cell r="M15058">
            <v>0</v>
          </cell>
          <cell r="N15058">
            <v>0</v>
          </cell>
          <cell r="O15058">
            <v>0</v>
          </cell>
          <cell r="P15058">
            <v>0</v>
          </cell>
          <cell r="Q15058">
            <v>0</v>
          </cell>
          <cell r="R15058">
            <v>0</v>
          </cell>
          <cell r="S15058">
            <v>0</v>
          </cell>
          <cell r="T15058">
            <v>0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0</v>
          </cell>
          <cell r="AE15058">
            <v>0</v>
          </cell>
          <cell r="AF15058">
            <v>0</v>
          </cell>
          <cell r="AG15058">
            <v>0</v>
          </cell>
          <cell r="AH15058">
            <v>0</v>
          </cell>
          <cell r="AI15058">
            <v>0</v>
          </cell>
        </row>
        <row r="15059">
          <cell r="B15059">
            <v>0</v>
          </cell>
          <cell r="C15059">
            <v>0</v>
          </cell>
          <cell r="D15059">
            <v>0</v>
          </cell>
          <cell r="E15059">
            <v>0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  <cell r="J15059">
            <v>0</v>
          </cell>
          <cell r="K15059">
            <v>0</v>
          </cell>
          <cell r="L15059">
            <v>0</v>
          </cell>
          <cell r="M15059">
            <v>0</v>
          </cell>
          <cell r="N15059">
            <v>0</v>
          </cell>
          <cell r="O15059">
            <v>0</v>
          </cell>
          <cell r="P15059">
            <v>0</v>
          </cell>
          <cell r="Q15059">
            <v>0</v>
          </cell>
          <cell r="R15059">
            <v>0</v>
          </cell>
          <cell r="S15059">
            <v>0</v>
          </cell>
          <cell r="T15059">
            <v>0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0</v>
          </cell>
          <cell r="AE15059">
            <v>0</v>
          </cell>
          <cell r="AF15059">
            <v>0</v>
          </cell>
          <cell r="AG15059">
            <v>0</v>
          </cell>
          <cell r="AH15059">
            <v>0</v>
          </cell>
          <cell r="AI15059">
            <v>0</v>
          </cell>
        </row>
        <row r="15060">
          <cell r="B15060">
            <v>0</v>
          </cell>
          <cell r="C15060">
            <v>0</v>
          </cell>
          <cell r="D15060">
            <v>0</v>
          </cell>
          <cell r="E15060">
            <v>0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  <cell r="J15060">
            <v>0</v>
          </cell>
          <cell r="K15060">
            <v>0</v>
          </cell>
          <cell r="L15060">
            <v>0</v>
          </cell>
          <cell r="M15060">
            <v>0</v>
          </cell>
          <cell r="N15060">
            <v>0</v>
          </cell>
          <cell r="O15060">
            <v>0</v>
          </cell>
          <cell r="P15060">
            <v>0</v>
          </cell>
          <cell r="Q15060">
            <v>0</v>
          </cell>
          <cell r="R15060">
            <v>0</v>
          </cell>
          <cell r="S15060">
            <v>0</v>
          </cell>
          <cell r="T15060">
            <v>0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0</v>
          </cell>
          <cell r="AE15060">
            <v>0</v>
          </cell>
          <cell r="AF15060">
            <v>0</v>
          </cell>
          <cell r="AG15060">
            <v>0</v>
          </cell>
          <cell r="AH15060">
            <v>0</v>
          </cell>
          <cell r="AI15060">
            <v>0</v>
          </cell>
        </row>
        <row r="15061">
          <cell r="B15061">
            <v>0</v>
          </cell>
          <cell r="C15061">
            <v>0</v>
          </cell>
          <cell r="D15061">
            <v>0</v>
          </cell>
          <cell r="E15061">
            <v>0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  <cell r="J15061">
            <v>0</v>
          </cell>
          <cell r="K15061">
            <v>0</v>
          </cell>
          <cell r="L15061">
            <v>0</v>
          </cell>
          <cell r="M15061">
            <v>0</v>
          </cell>
          <cell r="N15061">
            <v>0</v>
          </cell>
          <cell r="O15061">
            <v>0</v>
          </cell>
          <cell r="P15061">
            <v>0</v>
          </cell>
          <cell r="Q15061">
            <v>0</v>
          </cell>
          <cell r="R15061">
            <v>0</v>
          </cell>
          <cell r="S15061">
            <v>0</v>
          </cell>
          <cell r="T15061">
            <v>0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0</v>
          </cell>
          <cell r="AE15061">
            <v>0</v>
          </cell>
          <cell r="AF15061">
            <v>0</v>
          </cell>
          <cell r="AG15061">
            <v>0</v>
          </cell>
          <cell r="AH15061">
            <v>0</v>
          </cell>
          <cell r="AI15061">
            <v>0</v>
          </cell>
        </row>
        <row r="15062">
          <cell r="B15062">
            <v>0</v>
          </cell>
          <cell r="C15062">
            <v>0</v>
          </cell>
          <cell r="D15062">
            <v>0</v>
          </cell>
          <cell r="E15062">
            <v>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  <cell r="J15062">
            <v>0</v>
          </cell>
          <cell r="K15062">
            <v>0</v>
          </cell>
          <cell r="L15062">
            <v>0</v>
          </cell>
          <cell r="M15062">
            <v>0</v>
          </cell>
          <cell r="N15062">
            <v>0</v>
          </cell>
          <cell r="O15062">
            <v>0</v>
          </cell>
          <cell r="P15062">
            <v>0</v>
          </cell>
          <cell r="Q15062">
            <v>0</v>
          </cell>
          <cell r="R15062">
            <v>0</v>
          </cell>
          <cell r="S15062">
            <v>0</v>
          </cell>
          <cell r="T15062">
            <v>0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0</v>
          </cell>
          <cell r="AE15062">
            <v>0</v>
          </cell>
          <cell r="AF15062">
            <v>0</v>
          </cell>
          <cell r="AG15062">
            <v>0</v>
          </cell>
          <cell r="AH15062">
            <v>0</v>
          </cell>
          <cell r="AI15062">
            <v>0</v>
          </cell>
        </row>
        <row r="15063">
          <cell r="B15063">
            <v>0</v>
          </cell>
          <cell r="C15063">
            <v>0</v>
          </cell>
          <cell r="D15063">
            <v>0</v>
          </cell>
          <cell r="E15063">
            <v>0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  <cell r="J15063">
            <v>0</v>
          </cell>
          <cell r="K15063">
            <v>0</v>
          </cell>
          <cell r="L15063">
            <v>0</v>
          </cell>
          <cell r="M15063">
            <v>0</v>
          </cell>
          <cell r="N15063">
            <v>0</v>
          </cell>
          <cell r="O15063">
            <v>0</v>
          </cell>
          <cell r="P15063">
            <v>0</v>
          </cell>
          <cell r="Q15063">
            <v>0</v>
          </cell>
          <cell r="R15063">
            <v>0</v>
          </cell>
          <cell r="S15063">
            <v>0</v>
          </cell>
          <cell r="T15063">
            <v>0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0</v>
          </cell>
          <cell r="AE15063">
            <v>0</v>
          </cell>
          <cell r="AF15063">
            <v>0</v>
          </cell>
          <cell r="AG15063">
            <v>0</v>
          </cell>
          <cell r="AH15063">
            <v>0</v>
          </cell>
          <cell r="AI15063">
            <v>0</v>
          </cell>
        </row>
        <row r="15064">
          <cell r="B15064">
            <v>0</v>
          </cell>
          <cell r="C15064">
            <v>0</v>
          </cell>
          <cell r="D15064">
            <v>0</v>
          </cell>
          <cell r="E15064">
            <v>0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  <cell r="J15064">
            <v>0</v>
          </cell>
          <cell r="K15064">
            <v>0</v>
          </cell>
          <cell r="L15064">
            <v>0</v>
          </cell>
          <cell r="M15064">
            <v>0</v>
          </cell>
          <cell r="N15064">
            <v>0</v>
          </cell>
          <cell r="O15064">
            <v>0</v>
          </cell>
          <cell r="P15064">
            <v>0</v>
          </cell>
          <cell r="Q15064">
            <v>0</v>
          </cell>
          <cell r="R15064">
            <v>0</v>
          </cell>
          <cell r="S15064">
            <v>0</v>
          </cell>
          <cell r="T15064">
            <v>0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0</v>
          </cell>
          <cell r="AE15064">
            <v>0</v>
          </cell>
          <cell r="AF15064">
            <v>0</v>
          </cell>
          <cell r="AG15064">
            <v>0</v>
          </cell>
          <cell r="AH15064">
            <v>0</v>
          </cell>
          <cell r="AI15064">
            <v>0</v>
          </cell>
        </row>
        <row r="15065">
          <cell r="B15065">
            <v>0</v>
          </cell>
          <cell r="C15065">
            <v>0</v>
          </cell>
          <cell r="D15065">
            <v>0</v>
          </cell>
          <cell r="E15065">
            <v>0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  <cell r="J15065">
            <v>0</v>
          </cell>
          <cell r="K15065">
            <v>0</v>
          </cell>
          <cell r="L15065">
            <v>0</v>
          </cell>
          <cell r="M15065">
            <v>0</v>
          </cell>
          <cell r="N15065">
            <v>0</v>
          </cell>
          <cell r="O15065">
            <v>0</v>
          </cell>
          <cell r="P15065">
            <v>0</v>
          </cell>
          <cell r="Q15065">
            <v>0</v>
          </cell>
          <cell r="R15065">
            <v>0</v>
          </cell>
          <cell r="S15065">
            <v>0</v>
          </cell>
          <cell r="T15065">
            <v>0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0</v>
          </cell>
          <cell r="AE15065">
            <v>0</v>
          </cell>
          <cell r="AF15065">
            <v>0</v>
          </cell>
          <cell r="AG15065">
            <v>0</v>
          </cell>
          <cell r="AH15065">
            <v>0</v>
          </cell>
          <cell r="AI15065">
            <v>0</v>
          </cell>
        </row>
        <row r="15066">
          <cell r="B15066">
            <v>0</v>
          </cell>
          <cell r="C15066">
            <v>0</v>
          </cell>
          <cell r="D15066">
            <v>0</v>
          </cell>
          <cell r="E15066">
            <v>0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  <cell r="J15066">
            <v>0</v>
          </cell>
          <cell r="K15066">
            <v>0</v>
          </cell>
          <cell r="L15066">
            <v>0</v>
          </cell>
          <cell r="M15066">
            <v>0</v>
          </cell>
          <cell r="N15066">
            <v>0</v>
          </cell>
          <cell r="O15066">
            <v>0</v>
          </cell>
          <cell r="P15066">
            <v>0</v>
          </cell>
          <cell r="Q15066">
            <v>0</v>
          </cell>
          <cell r="R15066">
            <v>0</v>
          </cell>
          <cell r="S15066">
            <v>0</v>
          </cell>
          <cell r="T15066">
            <v>0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0</v>
          </cell>
          <cell r="AE15066">
            <v>0</v>
          </cell>
          <cell r="AF15066">
            <v>0</v>
          </cell>
          <cell r="AG15066">
            <v>0</v>
          </cell>
          <cell r="AH15066">
            <v>0</v>
          </cell>
          <cell r="AI15066">
            <v>0</v>
          </cell>
        </row>
        <row r="15067">
          <cell r="B15067">
            <v>0</v>
          </cell>
          <cell r="C15067">
            <v>0</v>
          </cell>
          <cell r="D15067">
            <v>0</v>
          </cell>
          <cell r="E15067">
            <v>0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  <cell r="J15067">
            <v>0</v>
          </cell>
          <cell r="K15067">
            <v>0</v>
          </cell>
          <cell r="L15067">
            <v>0</v>
          </cell>
          <cell r="M15067">
            <v>0</v>
          </cell>
          <cell r="N15067">
            <v>0</v>
          </cell>
          <cell r="O15067">
            <v>0</v>
          </cell>
          <cell r="P15067">
            <v>0</v>
          </cell>
          <cell r="Q15067">
            <v>0</v>
          </cell>
          <cell r="R15067">
            <v>0</v>
          </cell>
          <cell r="S15067">
            <v>0</v>
          </cell>
          <cell r="T15067">
            <v>0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0</v>
          </cell>
          <cell r="AE15067">
            <v>0</v>
          </cell>
          <cell r="AF15067">
            <v>0</v>
          </cell>
          <cell r="AG15067">
            <v>0</v>
          </cell>
          <cell r="AH15067">
            <v>0</v>
          </cell>
          <cell r="AI15067">
            <v>0</v>
          </cell>
        </row>
        <row r="15068">
          <cell r="B15068">
            <v>0</v>
          </cell>
          <cell r="C15068">
            <v>0</v>
          </cell>
          <cell r="D15068">
            <v>0</v>
          </cell>
          <cell r="E15068">
            <v>0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  <cell r="J15068">
            <v>0</v>
          </cell>
          <cell r="K15068">
            <v>0</v>
          </cell>
          <cell r="L15068">
            <v>0</v>
          </cell>
          <cell r="M15068">
            <v>0</v>
          </cell>
          <cell r="N15068">
            <v>0</v>
          </cell>
          <cell r="O15068">
            <v>0</v>
          </cell>
          <cell r="P15068">
            <v>0</v>
          </cell>
          <cell r="Q15068">
            <v>0</v>
          </cell>
          <cell r="R15068">
            <v>0</v>
          </cell>
          <cell r="S15068">
            <v>0</v>
          </cell>
          <cell r="T15068">
            <v>0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  <cell r="AG15068">
            <v>0</v>
          </cell>
          <cell r="AH15068">
            <v>0</v>
          </cell>
          <cell r="AI15068">
            <v>0</v>
          </cell>
        </row>
        <row r="15069">
          <cell r="B15069">
            <v>0</v>
          </cell>
          <cell r="C15069">
            <v>0</v>
          </cell>
          <cell r="D15069">
            <v>0</v>
          </cell>
          <cell r="E15069">
            <v>0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  <cell r="J15069">
            <v>0</v>
          </cell>
          <cell r="K15069">
            <v>0</v>
          </cell>
          <cell r="L15069">
            <v>0</v>
          </cell>
          <cell r="M15069">
            <v>0</v>
          </cell>
          <cell r="N15069">
            <v>0</v>
          </cell>
          <cell r="O15069">
            <v>0</v>
          </cell>
          <cell r="P15069">
            <v>0</v>
          </cell>
          <cell r="Q15069">
            <v>0</v>
          </cell>
          <cell r="R15069">
            <v>0</v>
          </cell>
          <cell r="S15069">
            <v>0</v>
          </cell>
          <cell r="T15069">
            <v>0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0</v>
          </cell>
          <cell r="AE15069">
            <v>0</v>
          </cell>
          <cell r="AF15069">
            <v>0</v>
          </cell>
          <cell r="AG15069">
            <v>0</v>
          </cell>
          <cell r="AH15069">
            <v>0</v>
          </cell>
          <cell r="AI15069">
            <v>0</v>
          </cell>
        </row>
        <row r="15070">
          <cell r="B15070">
            <v>0</v>
          </cell>
          <cell r="C15070">
            <v>0</v>
          </cell>
          <cell r="D15070">
            <v>0</v>
          </cell>
          <cell r="E15070">
            <v>0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  <cell r="J15070">
            <v>0</v>
          </cell>
          <cell r="K15070">
            <v>0</v>
          </cell>
          <cell r="L15070">
            <v>0</v>
          </cell>
          <cell r="M15070">
            <v>0</v>
          </cell>
          <cell r="N15070">
            <v>0</v>
          </cell>
          <cell r="O15070">
            <v>0</v>
          </cell>
          <cell r="P15070">
            <v>0</v>
          </cell>
          <cell r="Q15070">
            <v>0</v>
          </cell>
          <cell r="R15070">
            <v>0</v>
          </cell>
          <cell r="S15070">
            <v>0</v>
          </cell>
          <cell r="T15070">
            <v>0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0</v>
          </cell>
          <cell r="AE15070">
            <v>0</v>
          </cell>
          <cell r="AF15070">
            <v>0</v>
          </cell>
          <cell r="AG15070">
            <v>0</v>
          </cell>
          <cell r="AH15070">
            <v>0</v>
          </cell>
          <cell r="AI15070">
            <v>0</v>
          </cell>
        </row>
        <row r="15071">
          <cell r="B15071">
            <v>0</v>
          </cell>
          <cell r="C15071">
            <v>0</v>
          </cell>
          <cell r="D15071">
            <v>0</v>
          </cell>
          <cell r="E15071">
            <v>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  <cell r="J15071">
            <v>0</v>
          </cell>
          <cell r="K15071">
            <v>0</v>
          </cell>
          <cell r="L15071">
            <v>0</v>
          </cell>
          <cell r="M15071">
            <v>0</v>
          </cell>
          <cell r="N15071">
            <v>0</v>
          </cell>
          <cell r="O15071">
            <v>0</v>
          </cell>
          <cell r="P15071">
            <v>0</v>
          </cell>
          <cell r="Q15071">
            <v>0</v>
          </cell>
          <cell r="R15071">
            <v>0</v>
          </cell>
          <cell r="S15071">
            <v>0</v>
          </cell>
          <cell r="T15071">
            <v>0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0</v>
          </cell>
          <cell r="AE15071">
            <v>0</v>
          </cell>
          <cell r="AF15071">
            <v>0</v>
          </cell>
          <cell r="AG15071">
            <v>0</v>
          </cell>
          <cell r="AH15071">
            <v>0</v>
          </cell>
          <cell r="AI15071">
            <v>0</v>
          </cell>
        </row>
        <row r="15072">
          <cell r="B15072">
            <v>0</v>
          </cell>
          <cell r="C15072">
            <v>0</v>
          </cell>
          <cell r="D15072">
            <v>0</v>
          </cell>
          <cell r="E15072">
            <v>0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  <cell r="J15072">
            <v>0</v>
          </cell>
          <cell r="K15072">
            <v>0</v>
          </cell>
          <cell r="L15072">
            <v>0</v>
          </cell>
          <cell r="M15072">
            <v>0</v>
          </cell>
          <cell r="N15072">
            <v>0</v>
          </cell>
          <cell r="O15072">
            <v>0</v>
          </cell>
          <cell r="P15072">
            <v>0</v>
          </cell>
          <cell r="Q15072">
            <v>0</v>
          </cell>
          <cell r="R15072">
            <v>0</v>
          </cell>
          <cell r="S15072">
            <v>0</v>
          </cell>
          <cell r="T15072">
            <v>0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0</v>
          </cell>
          <cell r="AE15072">
            <v>0</v>
          </cell>
          <cell r="AF15072">
            <v>0</v>
          </cell>
          <cell r="AG15072">
            <v>0</v>
          </cell>
          <cell r="AH15072">
            <v>0</v>
          </cell>
          <cell r="AI15072">
            <v>0</v>
          </cell>
        </row>
        <row r="15073">
          <cell r="B15073">
            <v>0</v>
          </cell>
          <cell r="C15073">
            <v>0</v>
          </cell>
          <cell r="D15073">
            <v>0</v>
          </cell>
          <cell r="E15073">
            <v>0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  <cell r="J15073">
            <v>0</v>
          </cell>
          <cell r="K15073">
            <v>0</v>
          </cell>
          <cell r="L15073">
            <v>0</v>
          </cell>
          <cell r="M15073">
            <v>0</v>
          </cell>
          <cell r="N15073">
            <v>0</v>
          </cell>
          <cell r="O15073">
            <v>0</v>
          </cell>
          <cell r="P15073">
            <v>0</v>
          </cell>
          <cell r="Q15073">
            <v>0</v>
          </cell>
          <cell r="R15073">
            <v>0</v>
          </cell>
          <cell r="S15073">
            <v>0</v>
          </cell>
          <cell r="T15073">
            <v>0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0</v>
          </cell>
          <cell r="AE15073">
            <v>0</v>
          </cell>
          <cell r="AF15073">
            <v>0</v>
          </cell>
          <cell r="AG15073">
            <v>0</v>
          </cell>
          <cell r="AH15073">
            <v>0</v>
          </cell>
          <cell r="AI15073">
            <v>0</v>
          </cell>
        </row>
        <row r="15074">
          <cell r="B15074">
            <v>0</v>
          </cell>
          <cell r="C15074">
            <v>0</v>
          </cell>
          <cell r="D15074">
            <v>0</v>
          </cell>
          <cell r="E15074">
            <v>0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  <cell r="J15074">
            <v>0</v>
          </cell>
          <cell r="K15074">
            <v>0</v>
          </cell>
          <cell r="L15074">
            <v>0</v>
          </cell>
          <cell r="M15074">
            <v>0</v>
          </cell>
          <cell r="N15074">
            <v>0</v>
          </cell>
          <cell r="O15074">
            <v>0</v>
          </cell>
          <cell r="P15074">
            <v>0</v>
          </cell>
          <cell r="Q15074">
            <v>0</v>
          </cell>
          <cell r="R15074">
            <v>0</v>
          </cell>
          <cell r="S15074">
            <v>0</v>
          </cell>
          <cell r="T15074">
            <v>0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0</v>
          </cell>
          <cell r="AE15074">
            <v>0</v>
          </cell>
          <cell r="AF15074">
            <v>0</v>
          </cell>
          <cell r="AG15074">
            <v>0</v>
          </cell>
          <cell r="AH15074">
            <v>0</v>
          </cell>
          <cell r="AI15074">
            <v>0</v>
          </cell>
        </row>
        <row r="15075">
          <cell r="B15075">
            <v>0</v>
          </cell>
          <cell r="C15075">
            <v>0</v>
          </cell>
          <cell r="D15075">
            <v>0</v>
          </cell>
          <cell r="E15075">
            <v>0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  <cell r="J15075">
            <v>0</v>
          </cell>
          <cell r="K15075">
            <v>0</v>
          </cell>
          <cell r="L15075">
            <v>0</v>
          </cell>
          <cell r="M15075">
            <v>0</v>
          </cell>
          <cell r="N15075">
            <v>0</v>
          </cell>
          <cell r="O15075">
            <v>0</v>
          </cell>
          <cell r="P15075">
            <v>0</v>
          </cell>
          <cell r="Q15075">
            <v>0</v>
          </cell>
          <cell r="R15075">
            <v>0</v>
          </cell>
          <cell r="S15075">
            <v>0</v>
          </cell>
          <cell r="T15075">
            <v>0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0</v>
          </cell>
          <cell r="AE15075">
            <v>0</v>
          </cell>
          <cell r="AF15075">
            <v>0</v>
          </cell>
          <cell r="AG15075">
            <v>0</v>
          </cell>
          <cell r="AH15075">
            <v>0</v>
          </cell>
          <cell r="AI15075">
            <v>0</v>
          </cell>
        </row>
        <row r="15076">
          <cell r="B15076">
            <v>0</v>
          </cell>
          <cell r="C15076">
            <v>0</v>
          </cell>
          <cell r="D15076">
            <v>0</v>
          </cell>
          <cell r="E15076">
            <v>0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  <cell r="J15076">
            <v>0</v>
          </cell>
          <cell r="K15076">
            <v>0</v>
          </cell>
          <cell r="L15076">
            <v>0</v>
          </cell>
          <cell r="M15076">
            <v>0</v>
          </cell>
          <cell r="N15076">
            <v>0</v>
          </cell>
          <cell r="O15076">
            <v>0</v>
          </cell>
          <cell r="P15076">
            <v>0</v>
          </cell>
          <cell r="Q15076">
            <v>0</v>
          </cell>
          <cell r="R15076">
            <v>0</v>
          </cell>
          <cell r="S15076">
            <v>0</v>
          </cell>
          <cell r="T15076">
            <v>0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0</v>
          </cell>
          <cell r="AE15076">
            <v>0</v>
          </cell>
          <cell r="AF15076">
            <v>0</v>
          </cell>
          <cell r="AG15076">
            <v>0</v>
          </cell>
          <cell r="AH15076">
            <v>0</v>
          </cell>
          <cell r="AI15076">
            <v>0</v>
          </cell>
        </row>
        <row r="15077">
          <cell r="B15077">
            <v>0</v>
          </cell>
          <cell r="C15077">
            <v>0</v>
          </cell>
          <cell r="D15077">
            <v>0</v>
          </cell>
          <cell r="E15077">
            <v>0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  <cell r="J15077">
            <v>0</v>
          </cell>
          <cell r="K15077">
            <v>0</v>
          </cell>
          <cell r="L15077">
            <v>0</v>
          </cell>
          <cell r="M15077">
            <v>0</v>
          </cell>
          <cell r="N15077">
            <v>0</v>
          </cell>
          <cell r="O15077">
            <v>0</v>
          </cell>
          <cell r="P15077">
            <v>0</v>
          </cell>
          <cell r="Q15077">
            <v>0</v>
          </cell>
          <cell r="R15077">
            <v>0</v>
          </cell>
          <cell r="S15077">
            <v>0</v>
          </cell>
          <cell r="T15077">
            <v>0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0</v>
          </cell>
          <cell r="AE15077">
            <v>0</v>
          </cell>
          <cell r="AF15077">
            <v>0</v>
          </cell>
          <cell r="AG15077">
            <v>0</v>
          </cell>
          <cell r="AH15077">
            <v>0</v>
          </cell>
          <cell r="AI15077">
            <v>0</v>
          </cell>
        </row>
        <row r="15078">
          <cell r="B15078">
            <v>0</v>
          </cell>
          <cell r="C15078">
            <v>0</v>
          </cell>
          <cell r="D15078">
            <v>0</v>
          </cell>
          <cell r="E15078">
            <v>0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  <cell r="J15078">
            <v>0</v>
          </cell>
          <cell r="K15078">
            <v>0</v>
          </cell>
          <cell r="L15078">
            <v>0</v>
          </cell>
          <cell r="M15078">
            <v>0</v>
          </cell>
          <cell r="N15078">
            <v>0</v>
          </cell>
          <cell r="O15078">
            <v>0</v>
          </cell>
          <cell r="P15078">
            <v>0</v>
          </cell>
          <cell r="Q15078">
            <v>0</v>
          </cell>
          <cell r="R15078">
            <v>0</v>
          </cell>
          <cell r="S15078">
            <v>0</v>
          </cell>
          <cell r="T15078">
            <v>0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0</v>
          </cell>
          <cell r="AE15078">
            <v>0</v>
          </cell>
          <cell r="AF15078">
            <v>0</v>
          </cell>
          <cell r="AG15078">
            <v>0</v>
          </cell>
          <cell r="AH15078">
            <v>0</v>
          </cell>
          <cell r="AI15078">
            <v>0</v>
          </cell>
        </row>
        <row r="15079">
          <cell r="B15079">
            <v>0</v>
          </cell>
          <cell r="C15079">
            <v>0</v>
          </cell>
          <cell r="D15079">
            <v>0</v>
          </cell>
          <cell r="E15079">
            <v>0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  <cell r="J15079">
            <v>0</v>
          </cell>
          <cell r="K15079">
            <v>0</v>
          </cell>
          <cell r="L15079">
            <v>0</v>
          </cell>
          <cell r="M15079">
            <v>0</v>
          </cell>
          <cell r="N15079">
            <v>0</v>
          </cell>
          <cell r="O15079">
            <v>0</v>
          </cell>
          <cell r="P15079">
            <v>0</v>
          </cell>
          <cell r="Q15079">
            <v>0</v>
          </cell>
          <cell r="R15079">
            <v>0</v>
          </cell>
          <cell r="S15079">
            <v>0</v>
          </cell>
          <cell r="T15079">
            <v>0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0</v>
          </cell>
          <cell r="AE15079">
            <v>0</v>
          </cell>
          <cell r="AF15079">
            <v>0</v>
          </cell>
          <cell r="AG15079">
            <v>0</v>
          </cell>
          <cell r="AH15079">
            <v>0</v>
          </cell>
          <cell r="AI15079">
            <v>0</v>
          </cell>
        </row>
        <row r="15080">
          <cell r="B15080">
            <v>0</v>
          </cell>
          <cell r="C15080">
            <v>0</v>
          </cell>
          <cell r="D15080">
            <v>0</v>
          </cell>
          <cell r="E15080">
            <v>0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  <cell r="J15080">
            <v>0</v>
          </cell>
          <cell r="K15080">
            <v>0</v>
          </cell>
          <cell r="L15080">
            <v>0</v>
          </cell>
          <cell r="M15080">
            <v>0</v>
          </cell>
          <cell r="N15080">
            <v>0</v>
          </cell>
          <cell r="O15080">
            <v>0</v>
          </cell>
          <cell r="P15080">
            <v>0</v>
          </cell>
          <cell r="Q15080">
            <v>0</v>
          </cell>
          <cell r="R15080">
            <v>0</v>
          </cell>
          <cell r="S15080">
            <v>0</v>
          </cell>
          <cell r="T15080">
            <v>0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0</v>
          </cell>
          <cell r="AE15080">
            <v>0</v>
          </cell>
          <cell r="AF15080">
            <v>0</v>
          </cell>
          <cell r="AG15080">
            <v>0</v>
          </cell>
          <cell r="AH15080">
            <v>0</v>
          </cell>
          <cell r="AI15080">
            <v>0</v>
          </cell>
        </row>
        <row r="15081">
          <cell r="B15081">
            <v>0</v>
          </cell>
          <cell r="C15081">
            <v>0</v>
          </cell>
          <cell r="D15081">
            <v>0</v>
          </cell>
          <cell r="E15081">
            <v>0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  <cell r="J15081">
            <v>0</v>
          </cell>
          <cell r="K15081">
            <v>0</v>
          </cell>
          <cell r="L15081">
            <v>0</v>
          </cell>
          <cell r="M15081">
            <v>0</v>
          </cell>
          <cell r="N15081">
            <v>0</v>
          </cell>
          <cell r="O15081">
            <v>0</v>
          </cell>
          <cell r="P15081">
            <v>0</v>
          </cell>
          <cell r="Q15081">
            <v>0</v>
          </cell>
          <cell r="R15081">
            <v>0</v>
          </cell>
          <cell r="S15081">
            <v>0</v>
          </cell>
          <cell r="T15081">
            <v>0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0</v>
          </cell>
          <cell r="AE15081">
            <v>0</v>
          </cell>
          <cell r="AF15081">
            <v>0</v>
          </cell>
          <cell r="AG15081">
            <v>0</v>
          </cell>
          <cell r="AH15081">
            <v>0</v>
          </cell>
          <cell r="AI15081">
            <v>0</v>
          </cell>
        </row>
        <row r="15082">
          <cell r="B15082">
            <v>0</v>
          </cell>
          <cell r="C15082">
            <v>0</v>
          </cell>
          <cell r="D15082">
            <v>0</v>
          </cell>
          <cell r="E15082">
            <v>0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  <cell r="J15082">
            <v>0</v>
          </cell>
          <cell r="K15082">
            <v>0</v>
          </cell>
          <cell r="L15082">
            <v>0</v>
          </cell>
          <cell r="M15082">
            <v>0</v>
          </cell>
          <cell r="N15082">
            <v>0</v>
          </cell>
          <cell r="O15082">
            <v>0</v>
          </cell>
          <cell r="P15082">
            <v>0</v>
          </cell>
          <cell r="Q15082">
            <v>0</v>
          </cell>
          <cell r="R15082">
            <v>0</v>
          </cell>
          <cell r="S15082">
            <v>0</v>
          </cell>
          <cell r="T15082">
            <v>0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0</v>
          </cell>
          <cell r="AE15082">
            <v>0</v>
          </cell>
          <cell r="AF15082">
            <v>0</v>
          </cell>
          <cell r="AG15082">
            <v>0</v>
          </cell>
          <cell r="AH15082">
            <v>0</v>
          </cell>
          <cell r="AI15082">
            <v>0</v>
          </cell>
        </row>
        <row r="15083">
          <cell r="B15083">
            <v>0</v>
          </cell>
          <cell r="C15083">
            <v>0</v>
          </cell>
          <cell r="D15083">
            <v>0</v>
          </cell>
          <cell r="E15083">
            <v>0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  <cell r="J15083">
            <v>0</v>
          </cell>
          <cell r="K15083">
            <v>0</v>
          </cell>
          <cell r="L15083">
            <v>0</v>
          </cell>
          <cell r="M15083">
            <v>0</v>
          </cell>
          <cell r="N15083">
            <v>0</v>
          </cell>
          <cell r="O15083">
            <v>0</v>
          </cell>
          <cell r="P15083">
            <v>0</v>
          </cell>
          <cell r="Q15083">
            <v>0</v>
          </cell>
          <cell r="R15083">
            <v>0</v>
          </cell>
          <cell r="S15083">
            <v>0</v>
          </cell>
          <cell r="T15083">
            <v>0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0</v>
          </cell>
          <cell r="AE15083">
            <v>0</v>
          </cell>
          <cell r="AF15083">
            <v>0</v>
          </cell>
          <cell r="AG15083">
            <v>0</v>
          </cell>
          <cell r="AH15083">
            <v>0</v>
          </cell>
          <cell r="AI15083">
            <v>0</v>
          </cell>
        </row>
        <row r="15084">
          <cell r="B15084">
            <v>0</v>
          </cell>
          <cell r="C15084">
            <v>0</v>
          </cell>
          <cell r="D15084">
            <v>0</v>
          </cell>
          <cell r="E15084">
            <v>0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  <cell r="J15084">
            <v>0</v>
          </cell>
          <cell r="K15084">
            <v>0</v>
          </cell>
          <cell r="L15084">
            <v>0</v>
          </cell>
          <cell r="M15084">
            <v>0</v>
          </cell>
          <cell r="N15084">
            <v>0</v>
          </cell>
          <cell r="O15084">
            <v>0</v>
          </cell>
          <cell r="P15084">
            <v>0</v>
          </cell>
          <cell r="Q15084">
            <v>0</v>
          </cell>
          <cell r="R15084">
            <v>0</v>
          </cell>
          <cell r="S15084">
            <v>0</v>
          </cell>
          <cell r="T15084">
            <v>0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0</v>
          </cell>
          <cell r="AE15084">
            <v>0</v>
          </cell>
          <cell r="AF15084">
            <v>0</v>
          </cell>
          <cell r="AG15084">
            <v>0</v>
          </cell>
          <cell r="AH15084">
            <v>0</v>
          </cell>
          <cell r="AI15084">
            <v>0</v>
          </cell>
        </row>
        <row r="15085">
          <cell r="B15085">
            <v>0</v>
          </cell>
          <cell r="C15085">
            <v>0</v>
          </cell>
          <cell r="D15085">
            <v>0</v>
          </cell>
          <cell r="E15085">
            <v>0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  <cell r="J15085">
            <v>0</v>
          </cell>
          <cell r="K15085">
            <v>0</v>
          </cell>
          <cell r="L15085">
            <v>0</v>
          </cell>
          <cell r="M15085">
            <v>0</v>
          </cell>
          <cell r="N15085">
            <v>0</v>
          </cell>
          <cell r="O15085">
            <v>0</v>
          </cell>
          <cell r="P15085">
            <v>0</v>
          </cell>
          <cell r="Q15085">
            <v>0</v>
          </cell>
          <cell r="R15085">
            <v>0</v>
          </cell>
          <cell r="S15085">
            <v>0</v>
          </cell>
          <cell r="T15085">
            <v>0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0</v>
          </cell>
          <cell r="AE15085">
            <v>0</v>
          </cell>
          <cell r="AF15085">
            <v>0</v>
          </cell>
          <cell r="AG15085">
            <v>0</v>
          </cell>
          <cell r="AH15085">
            <v>0</v>
          </cell>
          <cell r="AI15085">
            <v>0</v>
          </cell>
        </row>
        <row r="15086">
          <cell r="B15086">
            <v>0</v>
          </cell>
          <cell r="C15086">
            <v>0</v>
          </cell>
          <cell r="D15086">
            <v>0</v>
          </cell>
          <cell r="E15086">
            <v>0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  <cell r="J15086">
            <v>0</v>
          </cell>
          <cell r="K15086">
            <v>0</v>
          </cell>
          <cell r="L15086">
            <v>0</v>
          </cell>
          <cell r="M15086">
            <v>0</v>
          </cell>
          <cell r="N15086">
            <v>0</v>
          </cell>
          <cell r="O15086">
            <v>0</v>
          </cell>
          <cell r="P15086">
            <v>0</v>
          </cell>
          <cell r="Q15086">
            <v>0</v>
          </cell>
          <cell r="R15086">
            <v>0</v>
          </cell>
          <cell r="S15086">
            <v>0</v>
          </cell>
          <cell r="T15086">
            <v>0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0</v>
          </cell>
          <cell r="AE15086">
            <v>0</v>
          </cell>
          <cell r="AF15086">
            <v>0</v>
          </cell>
          <cell r="AG15086">
            <v>0</v>
          </cell>
          <cell r="AH15086">
            <v>0</v>
          </cell>
          <cell r="AI15086">
            <v>0</v>
          </cell>
        </row>
        <row r="15087">
          <cell r="B15087">
            <v>0</v>
          </cell>
          <cell r="C15087">
            <v>0</v>
          </cell>
          <cell r="D15087">
            <v>0</v>
          </cell>
          <cell r="E15087">
            <v>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  <cell r="J15087">
            <v>0</v>
          </cell>
          <cell r="K15087">
            <v>0</v>
          </cell>
          <cell r="L15087">
            <v>0</v>
          </cell>
          <cell r="M15087">
            <v>0</v>
          </cell>
          <cell r="N15087">
            <v>0</v>
          </cell>
          <cell r="O15087">
            <v>0</v>
          </cell>
          <cell r="P15087">
            <v>0</v>
          </cell>
          <cell r="Q15087">
            <v>0</v>
          </cell>
          <cell r="R15087">
            <v>0</v>
          </cell>
          <cell r="S15087">
            <v>0</v>
          </cell>
          <cell r="T15087">
            <v>0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0</v>
          </cell>
          <cell r="AE15087">
            <v>0</v>
          </cell>
          <cell r="AF15087">
            <v>0</v>
          </cell>
          <cell r="AG15087">
            <v>0</v>
          </cell>
          <cell r="AH15087">
            <v>0</v>
          </cell>
          <cell r="AI15087">
            <v>0</v>
          </cell>
        </row>
        <row r="15088">
          <cell r="B15088">
            <v>0</v>
          </cell>
          <cell r="C15088">
            <v>0</v>
          </cell>
          <cell r="D15088">
            <v>0</v>
          </cell>
          <cell r="E15088">
            <v>0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  <cell r="J15088">
            <v>0</v>
          </cell>
          <cell r="K15088">
            <v>0</v>
          </cell>
          <cell r="L15088">
            <v>0</v>
          </cell>
          <cell r="M15088">
            <v>0</v>
          </cell>
          <cell r="N15088">
            <v>0</v>
          </cell>
          <cell r="O15088">
            <v>0</v>
          </cell>
          <cell r="P15088">
            <v>0</v>
          </cell>
          <cell r="Q15088">
            <v>0</v>
          </cell>
          <cell r="R15088">
            <v>0</v>
          </cell>
          <cell r="S15088">
            <v>0</v>
          </cell>
          <cell r="T15088">
            <v>0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0</v>
          </cell>
          <cell r="AE15088">
            <v>0</v>
          </cell>
          <cell r="AF15088">
            <v>0</v>
          </cell>
          <cell r="AG15088">
            <v>0</v>
          </cell>
          <cell r="AH15088">
            <v>0</v>
          </cell>
          <cell r="AI15088">
            <v>0</v>
          </cell>
        </row>
        <row r="15089">
          <cell r="B15089">
            <v>0</v>
          </cell>
          <cell r="C15089">
            <v>0</v>
          </cell>
          <cell r="D15089">
            <v>0</v>
          </cell>
          <cell r="E15089">
            <v>0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  <cell r="J15089">
            <v>0</v>
          </cell>
          <cell r="K15089">
            <v>0</v>
          </cell>
          <cell r="L15089">
            <v>0</v>
          </cell>
          <cell r="M15089">
            <v>0</v>
          </cell>
          <cell r="N15089">
            <v>0</v>
          </cell>
          <cell r="O15089">
            <v>0</v>
          </cell>
          <cell r="P15089">
            <v>0</v>
          </cell>
          <cell r="Q15089">
            <v>0</v>
          </cell>
          <cell r="R15089">
            <v>0</v>
          </cell>
          <cell r="S15089">
            <v>0</v>
          </cell>
          <cell r="T15089">
            <v>0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0</v>
          </cell>
          <cell r="AE15089">
            <v>0</v>
          </cell>
          <cell r="AF15089">
            <v>0</v>
          </cell>
          <cell r="AG15089">
            <v>0</v>
          </cell>
          <cell r="AH15089">
            <v>0</v>
          </cell>
          <cell r="AI15089">
            <v>0</v>
          </cell>
        </row>
        <row r="15090">
          <cell r="B15090">
            <v>0</v>
          </cell>
          <cell r="C15090">
            <v>0</v>
          </cell>
          <cell r="D15090">
            <v>0</v>
          </cell>
          <cell r="E15090">
            <v>0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  <cell r="J15090">
            <v>0</v>
          </cell>
          <cell r="K15090">
            <v>0</v>
          </cell>
          <cell r="L15090">
            <v>0</v>
          </cell>
          <cell r="M15090">
            <v>0</v>
          </cell>
          <cell r="N15090">
            <v>0</v>
          </cell>
          <cell r="O15090">
            <v>0</v>
          </cell>
          <cell r="P15090">
            <v>0</v>
          </cell>
          <cell r="Q15090">
            <v>0</v>
          </cell>
          <cell r="R15090">
            <v>0</v>
          </cell>
          <cell r="S15090">
            <v>0</v>
          </cell>
          <cell r="T15090">
            <v>0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0</v>
          </cell>
          <cell r="AE15090">
            <v>0</v>
          </cell>
          <cell r="AF15090">
            <v>0</v>
          </cell>
          <cell r="AG15090">
            <v>0</v>
          </cell>
          <cell r="AH15090">
            <v>0</v>
          </cell>
          <cell r="AI15090">
            <v>0</v>
          </cell>
        </row>
        <row r="15091">
          <cell r="B15091">
            <v>0</v>
          </cell>
          <cell r="C15091">
            <v>0</v>
          </cell>
          <cell r="D15091">
            <v>0</v>
          </cell>
          <cell r="E15091">
            <v>0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  <cell r="J15091">
            <v>0</v>
          </cell>
          <cell r="K15091">
            <v>0</v>
          </cell>
          <cell r="L15091">
            <v>0</v>
          </cell>
          <cell r="M15091">
            <v>0</v>
          </cell>
          <cell r="N15091">
            <v>0</v>
          </cell>
          <cell r="O15091">
            <v>0</v>
          </cell>
          <cell r="P15091">
            <v>0</v>
          </cell>
          <cell r="Q15091">
            <v>0</v>
          </cell>
          <cell r="R15091">
            <v>0</v>
          </cell>
          <cell r="S15091">
            <v>0</v>
          </cell>
          <cell r="T15091">
            <v>0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0</v>
          </cell>
          <cell r="AE15091">
            <v>0</v>
          </cell>
          <cell r="AF15091">
            <v>0</v>
          </cell>
          <cell r="AG15091">
            <v>0</v>
          </cell>
          <cell r="AH15091">
            <v>0</v>
          </cell>
          <cell r="AI15091">
            <v>0</v>
          </cell>
        </row>
        <row r="15092">
          <cell r="B15092">
            <v>0</v>
          </cell>
          <cell r="C15092">
            <v>0</v>
          </cell>
          <cell r="D15092">
            <v>0</v>
          </cell>
          <cell r="E15092">
            <v>0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  <cell r="J15092">
            <v>0</v>
          </cell>
          <cell r="K15092">
            <v>0</v>
          </cell>
          <cell r="L15092">
            <v>0</v>
          </cell>
          <cell r="M15092">
            <v>0</v>
          </cell>
          <cell r="N15092">
            <v>0</v>
          </cell>
          <cell r="O15092">
            <v>0</v>
          </cell>
          <cell r="P15092">
            <v>0</v>
          </cell>
          <cell r="Q15092">
            <v>0</v>
          </cell>
          <cell r="R15092">
            <v>0</v>
          </cell>
          <cell r="S15092">
            <v>0</v>
          </cell>
          <cell r="T15092">
            <v>0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0</v>
          </cell>
          <cell r="AE15092">
            <v>0</v>
          </cell>
          <cell r="AF15092">
            <v>0</v>
          </cell>
          <cell r="AG15092">
            <v>0</v>
          </cell>
          <cell r="AH15092">
            <v>0</v>
          </cell>
          <cell r="AI15092">
            <v>0</v>
          </cell>
        </row>
        <row r="15093">
          <cell r="B15093">
            <v>0</v>
          </cell>
          <cell r="C15093">
            <v>0</v>
          </cell>
          <cell r="D15093">
            <v>0</v>
          </cell>
          <cell r="E15093">
            <v>0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  <cell r="J15093">
            <v>0</v>
          </cell>
          <cell r="K15093">
            <v>0</v>
          </cell>
          <cell r="L15093">
            <v>0</v>
          </cell>
          <cell r="M15093">
            <v>0</v>
          </cell>
          <cell r="N15093">
            <v>0</v>
          </cell>
          <cell r="O15093">
            <v>0</v>
          </cell>
          <cell r="P15093">
            <v>0</v>
          </cell>
          <cell r="Q15093">
            <v>0</v>
          </cell>
          <cell r="R15093">
            <v>0</v>
          </cell>
          <cell r="S15093">
            <v>0</v>
          </cell>
          <cell r="T15093">
            <v>0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0</v>
          </cell>
          <cell r="AE15093">
            <v>0</v>
          </cell>
          <cell r="AF15093">
            <v>0</v>
          </cell>
          <cell r="AG15093">
            <v>0</v>
          </cell>
          <cell r="AH15093">
            <v>0</v>
          </cell>
          <cell r="AI15093">
            <v>0</v>
          </cell>
        </row>
        <row r="15094">
          <cell r="B15094">
            <v>0</v>
          </cell>
          <cell r="C15094">
            <v>0</v>
          </cell>
          <cell r="D15094">
            <v>0</v>
          </cell>
          <cell r="E15094">
            <v>0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  <cell r="J15094">
            <v>0</v>
          </cell>
          <cell r="K15094">
            <v>0</v>
          </cell>
          <cell r="L15094">
            <v>0</v>
          </cell>
          <cell r="M15094">
            <v>0</v>
          </cell>
          <cell r="N15094">
            <v>0</v>
          </cell>
          <cell r="O15094">
            <v>0</v>
          </cell>
          <cell r="P15094">
            <v>0</v>
          </cell>
          <cell r="Q15094">
            <v>0</v>
          </cell>
          <cell r="R15094">
            <v>0</v>
          </cell>
          <cell r="S15094">
            <v>0</v>
          </cell>
          <cell r="T15094">
            <v>0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0</v>
          </cell>
          <cell r="AE15094">
            <v>0</v>
          </cell>
          <cell r="AF15094">
            <v>0</v>
          </cell>
          <cell r="AG15094">
            <v>0</v>
          </cell>
          <cell r="AH15094">
            <v>0</v>
          </cell>
          <cell r="AI15094">
            <v>0</v>
          </cell>
        </row>
        <row r="15095">
          <cell r="B15095">
            <v>0</v>
          </cell>
          <cell r="C15095">
            <v>0</v>
          </cell>
          <cell r="D15095">
            <v>0</v>
          </cell>
          <cell r="E15095">
            <v>0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  <cell r="J15095">
            <v>0</v>
          </cell>
          <cell r="K15095">
            <v>0</v>
          </cell>
          <cell r="L15095">
            <v>0</v>
          </cell>
          <cell r="M15095">
            <v>0</v>
          </cell>
          <cell r="N15095">
            <v>0</v>
          </cell>
          <cell r="O15095">
            <v>0</v>
          </cell>
          <cell r="P15095">
            <v>0</v>
          </cell>
          <cell r="Q15095">
            <v>0</v>
          </cell>
          <cell r="R15095">
            <v>0</v>
          </cell>
          <cell r="S15095">
            <v>0</v>
          </cell>
          <cell r="T15095">
            <v>0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0</v>
          </cell>
          <cell r="AE15095">
            <v>0</v>
          </cell>
          <cell r="AF15095">
            <v>0</v>
          </cell>
          <cell r="AG15095">
            <v>0</v>
          </cell>
          <cell r="AH15095">
            <v>0</v>
          </cell>
          <cell r="AI15095">
            <v>0</v>
          </cell>
        </row>
        <row r="15096">
          <cell r="B15096">
            <v>0</v>
          </cell>
          <cell r="C15096">
            <v>0</v>
          </cell>
          <cell r="D15096">
            <v>0</v>
          </cell>
          <cell r="E15096">
            <v>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  <cell r="J15096">
            <v>0</v>
          </cell>
          <cell r="K15096">
            <v>0</v>
          </cell>
          <cell r="L15096">
            <v>0</v>
          </cell>
          <cell r="M15096">
            <v>0</v>
          </cell>
          <cell r="N15096">
            <v>0</v>
          </cell>
          <cell r="O15096">
            <v>0</v>
          </cell>
          <cell r="P15096">
            <v>0</v>
          </cell>
          <cell r="Q15096">
            <v>0</v>
          </cell>
          <cell r="R15096">
            <v>0</v>
          </cell>
          <cell r="S15096">
            <v>0</v>
          </cell>
          <cell r="T15096">
            <v>0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0</v>
          </cell>
          <cell r="AE15096">
            <v>0</v>
          </cell>
          <cell r="AF15096">
            <v>0</v>
          </cell>
          <cell r="AG15096">
            <v>0</v>
          </cell>
          <cell r="AH15096">
            <v>0</v>
          </cell>
          <cell r="AI15096">
            <v>0</v>
          </cell>
        </row>
        <row r="15097">
          <cell r="B15097">
            <v>0</v>
          </cell>
          <cell r="C15097">
            <v>0</v>
          </cell>
          <cell r="D15097">
            <v>0</v>
          </cell>
          <cell r="E15097">
            <v>0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  <cell r="J15097">
            <v>0</v>
          </cell>
          <cell r="K15097">
            <v>0</v>
          </cell>
          <cell r="L15097">
            <v>0</v>
          </cell>
          <cell r="M15097">
            <v>0</v>
          </cell>
          <cell r="N15097">
            <v>0</v>
          </cell>
          <cell r="O15097">
            <v>0</v>
          </cell>
          <cell r="P15097">
            <v>0</v>
          </cell>
          <cell r="Q15097">
            <v>0</v>
          </cell>
          <cell r="R15097">
            <v>0</v>
          </cell>
          <cell r="S15097">
            <v>0</v>
          </cell>
          <cell r="T15097">
            <v>0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0</v>
          </cell>
          <cell r="AE15097">
            <v>0</v>
          </cell>
          <cell r="AF15097">
            <v>0</v>
          </cell>
          <cell r="AG15097">
            <v>0</v>
          </cell>
          <cell r="AH15097">
            <v>0</v>
          </cell>
          <cell r="AI15097">
            <v>0</v>
          </cell>
        </row>
        <row r="15098">
          <cell r="B15098">
            <v>0</v>
          </cell>
          <cell r="C15098">
            <v>0</v>
          </cell>
          <cell r="D15098">
            <v>0</v>
          </cell>
          <cell r="E15098">
            <v>0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  <cell r="J15098">
            <v>0</v>
          </cell>
          <cell r="K15098">
            <v>0</v>
          </cell>
          <cell r="L15098">
            <v>0</v>
          </cell>
          <cell r="M15098">
            <v>0</v>
          </cell>
          <cell r="N15098">
            <v>0</v>
          </cell>
          <cell r="O15098">
            <v>0</v>
          </cell>
          <cell r="P15098">
            <v>0</v>
          </cell>
          <cell r="Q15098">
            <v>0</v>
          </cell>
          <cell r="R15098">
            <v>0</v>
          </cell>
          <cell r="S15098">
            <v>0</v>
          </cell>
          <cell r="T15098">
            <v>0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0</v>
          </cell>
          <cell r="AE15098">
            <v>0</v>
          </cell>
          <cell r="AF15098">
            <v>0</v>
          </cell>
          <cell r="AG15098">
            <v>0</v>
          </cell>
          <cell r="AH15098">
            <v>0</v>
          </cell>
          <cell r="AI15098">
            <v>0</v>
          </cell>
        </row>
        <row r="15099">
          <cell r="B15099">
            <v>0</v>
          </cell>
          <cell r="C15099">
            <v>0</v>
          </cell>
          <cell r="D15099">
            <v>0</v>
          </cell>
          <cell r="E15099">
            <v>0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  <cell r="J15099">
            <v>0</v>
          </cell>
          <cell r="K15099">
            <v>0</v>
          </cell>
          <cell r="L15099">
            <v>0</v>
          </cell>
          <cell r="M15099">
            <v>0</v>
          </cell>
          <cell r="N15099">
            <v>0</v>
          </cell>
          <cell r="O15099">
            <v>0</v>
          </cell>
          <cell r="P15099">
            <v>0</v>
          </cell>
          <cell r="Q15099">
            <v>0</v>
          </cell>
          <cell r="R15099">
            <v>0</v>
          </cell>
          <cell r="S15099">
            <v>0</v>
          </cell>
          <cell r="T15099">
            <v>0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0</v>
          </cell>
          <cell r="AE15099">
            <v>0</v>
          </cell>
          <cell r="AF15099">
            <v>0</v>
          </cell>
          <cell r="AG15099">
            <v>0</v>
          </cell>
          <cell r="AH15099">
            <v>0</v>
          </cell>
          <cell r="AI15099">
            <v>0</v>
          </cell>
        </row>
        <row r="15100">
          <cell r="B15100">
            <v>0</v>
          </cell>
          <cell r="C15100">
            <v>0</v>
          </cell>
          <cell r="D15100">
            <v>0</v>
          </cell>
          <cell r="E15100">
            <v>0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  <cell r="J15100">
            <v>0</v>
          </cell>
          <cell r="K15100">
            <v>0</v>
          </cell>
          <cell r="L15100">
            <v>0</v>
          </cell>
          <cell r="M15100">
            <v>0</v>
          </cell>
          <cell r="N15100">
            <v>0</v>
          </cell>
          <cell r="O15100">
            <v>0</v>
          </cell>
          <cell r="P15100">
            <v>0</v>
          </cell>
          <cell r="Q15100">
            <v>0</v>
          </cell>
          <cell r="R15100">
            <v>0</v>
          </cell>
          <cell r="S15100">
            <v>0</v>
          </cell>
          <cell r="T15100">
            <v>0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0</v>
          </cell>
          <cell r="AE15100">
            <v>0</v>
          </cell>
          <cell r="AF15100">
            <v>0</v>
          </cell>
          <cell r="AG15100">
            <v>0</v>
          </cell>
          <cell r="AH15100">
            <v>0</v>
          </cell>
          <cell r="AI15100">
            <v>0</v>
          </cell>
        </row>
        <row r="15101">
          <cell r="B15101">
            <v>0</v>
          </cell>
          <cell r="C15101">
            <v>0</v>
          </cell>
          <cell r="D15101">
            <v>0</v>
          </cell>
          <cell r="E15101">
            <v>0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  <cell r="J15101">
            <v>0</v>
          </cell>
          <cell r="K15101">
            <v>0</v>
          </cell>
          <cell r="L15101">
            <v>0</v>
          </cell>
          <cell r="M15101">
            <v>0</v>
          </cell>
          <cell r="N15101">
            <v>0</v>
          </cell>
          <cell r="O15101">
            <v>0</v>
          </cell>
          <cell r="P15101">
            <v>0</v>
          </cell>
          <cell r="Q15101">
            <v>0</v>
          </cell>
          <cell r="R15101">
            <v>0</v>
          </cell>
          <cell r="S15101">
            <v>0</v>
          </cell>
          <cell r="T15101">
            <v>0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0</v>
          </cell>
          <cell r="AE15101">
            <v>0</v>
          </cell>
          <cell r="AF15101">
            <v>0</v>
          </cell>
          <cell r="AG15101">
            <v>0</v>
          </cell>
          <cell r="AH15101">
            <v>0</v>
          </cell>
          <cell r="AI15101">
            <v>0</v>
          </cell>
        </row>
        <row r="15102">
          <cell r="B15102">
            <v>0</v>
          </cell>
          <cell r="C15102">
            <v>0</v>
          </cell>
          <cell r="D15102">
            <v>0</v>
          </cell>
          <cell r="E15102">
            <v>0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  <cell r="J15102">
            <v>0</v>
          </cell>
          <cell r="K15102">
            <v>0</v>
          </cell>
          <cell r="L15102">
            <v>0</v>
          </cell>
          <cell r="M15102">
            <v>0</v>
          </cell>
          <cell r="N15102">
            <v>0</v>
          </cell>
          <cell r="O15102">
            <v>0</v>
          </cell>
          <cell r="P15102">
            <v>0</v>
          </cell>
          <cell r="Q15102">
            <v>0</v>
          </cell>
          <cell r="R15102">
            <v>0</v>
          </cell>
          <cell r="S15102">
            <v>0</v>
          </cell>
          <cell r="T15102">
            <v>0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0</v>
          </cell>
          <cell r="AE15102">
            <v>0</v>
          </cell>
          <cell r="AF15102">
            <v>0</v>
          </cell>
          <cell r="AG15102">
            <v>0</v>
          </cell>
          <cell r="AH15102">
            <v>0</v>
          </cell>
          <cell r="AI15102">
            <v>0</v>
          </cell>
        </row>
        <row r="15103">
          <cell r="B15103">
            <v>0</v>
          </cell>
          <cell r="C15103">
            <v>0</v>
          </cell>
          <cell r="D15103">
            <v>0</v>
          </cell>
          <cell r="E15103">
            <v>0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  <cell r="J15103">
            <v>0</v>
          </cell>
          <cell r="K15103">
            <v>0</v>
          </cell>
          <cell r="L15103">
            <v>0</v>
          </cell>
          <cell r="M15103">
            <v>0</v>
          </cell>
          <cell r="N15103">
            <v>0</v>
          </cell>
          <cell r="O15103">
            <v>0</v>
          </cell>
          <cell r="P15103">
            <v>0</v>
          </cell>
          <cell r="Q15103">
            <v>0</v>
          </cell>
          <cell r="R15103">
            <v>0</v>
          </cell>
          <cell r="S15103">
            <v>0</v>
          </cell>
          <cell r="T15103">
            <v>0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0</v>
          </cell>
          <cell r="AE15103">
            <v>0</v>
          </cell>
          <cell r="AF15103">
            <v>0</v>
          </cell>
          <cell r="AG15103">
            <v>0</v>
          </cell>
          <cell r="AH15103">
            <v>0</v>
          </cell>
          <cell r="AI15103">
            <v>0</v>
          </cell>
        </row>
        <row r="15104">
          <cell r="B15104">
            <v>0</v>
          </cell>
          <cell r="C15104">
            <v>0</v>
          </cell>
          <cell r="D15104">
            <v>0</v>
          </cell>
          <cell r="E15104">
            <v>0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  <cell r="J15104">
            <v>0</v>
          </cell>
          <cell r="K15104">
            <v>0</v>
          </cell>
          <cell r="L15104">
            <v>0</v>
          </cell>
          <cell r="M15104">
            <v>0</v>
          </cell>
          <cell r="N15104">
            <v>0</v>
          </cell>
          <cell r="O15104">
            <v>0</v>
          </cell>
          <cell r="P15104">
            <v>0</v>
          </cell>
          <cell r="Q15104">
            <v>0</v>
          </cell>
          <cell r="R15104">
            <v>0</v>
          </cell>
          <cell r="S15104">
            <v>0</v>
          </cell>
          <cell r="T15104">
            <v>0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0</v>
          </cell>
          <cell r="AE15104">
            <v>0</v>
          </cell>
          <cell r="AF15104">
            <v>0</v>
          </cell>
          <cell r="AG15104">
            <v>0</v>
          </cell>
          <cell r="AH15104">
            <v>0</v>
          </cell>
          <cell r="AI15104">
            <v>0</v>
          </cell>
        </row>
        <row r="15105">
          <cell r="B15105">
            <v>0</v>
          </cell>
          <cell r="C15105">
            <v>0</v>
          </cell>
          <cell r="D15105">
            <v>0</v>
          </cell>
          <cell r="E15105">
            <v>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  <cell r="J15105">
            <v>0</v>
          </cell>
          <cell r="K15105">
            <v>0</v>
          </cell>
          <cell r="L15105">
            <v>0</v>
          </cell>
          <cell r="M15105">
            <v>0</v>
          </cell>
          <cell r="N15105">
            <v>0</v>
          </cell>
          <cell r="O15105">
            <v>0</v>
          </cell>
          <cell r="P15105">
            <v>0</v>
          </cell>
          <cell r="Q15105">
            <v>0</v>
          </cell>
          <cell r="R15105">
            <v>0</v>
          </cell>
          <cell r="S15105">
            <v>0</v>
          </cell>
          <cell r="T15105">
            <v>0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0</v>
          </cell>
          <cell r="AE15105">
            <v>0</v>
          </cell>
          <cell r="AF15105">
            <v>0</v>
          </cell>
          <cell r="AG15105">
            <v>0</v>
          </cell>
          <cell r="AH15105">
            <v>0</v>
          </cell>
          <cell r="AI15105">
            <v>0</v>
          </cell>
        </row>
        <row r="15106">
          <cell r="B15106">
            <v>0</v>
          </cell>
          <cell r="C15106">
            <v>0</v>
          </cell>
          <cell r="D15106">
            <v>0</v>
          </cell>
          <cell r="E15106">
            <v>0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  <cell r="J15106">
            <v>0</v>
          </cell>
          <cell r="K15106">
            <v>0</v>
          </cell>
          <cell r="L15106">
            <v>0</v>
          </cell>
          <cell r="M15106">
            <v>0</v>
          </cell>
          <cell r="N15106">
            <v>0</v>
          </cell>
          <cell r="O15106">
            <v>0</v>
          </cell>
          <cell r="P15106">
            <v>0</v>
          </cell>
          <cell r="Q15106">
            <v>0</v>
          </cell>
          <cell r="R15106">
            <v>0</v>
          </cell>
          <cell r="S15106">
            <v>0</v>
          </cell>
          <cell r="T15106">
            <v>0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0</v>
          </cell>
          <cell r="AE15106">
            <v>0</v>
          </cell>
          <cell r="AF15106">
            <v>0</v>
          </cell>
          <cell r="AG15106">
            <v>0</v>
          </cell>
          <cell r="AH15106">
            <v>0</v>
          </cell>
          <cell r="AI15106">
            <v>0</v>
          </cell>
        </row>
        <row r="15107">
          <cell r="B15107">
            <v>0</v>
          </cell>
          <cell r="C15107">
            <v>0</v>
          </cell>
          <cell r="D15107">
            <v>0</v>
          </cell>
          <cell r="E15107">
            <v>0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  <cell r="J15107">
            <v>0</v>
          </cell>
          <cell r="K15107">
            <v>0</v>
          </cell>
          <cell r="L15107">
            <v>0</v>
          </cell>
          <cell r="M15107">
            <v>0</v>
          </cell>
          <cell r="N15107">
            <v>0</v>
          </cell>
          <cell r="O15107">
            <v>0</v>
          </cell>
          <cell r="P15107">
            <v>0</v>
          </cell>
          <cell r="Q15107">
            <v>0</v>
          </cell>
          <cell r="R15107">
            <v>0</v>
          </cell>
          <cell r="S15107">
            <v>0</v>
          </cell>
          <cell r="T15107">
            <v>0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0</v>
          </cell>
          <cell r="AE15107">
            <v>0</v>
          </cell>
          <cell r="AF15107">
            <v>0</v>
          </cell>
          <cell r="AG15107">
            <v>0</v>
          </cell>
          <cell r="AH15107">
            <v>0</v>
          </cell>
          <cell r="AI15107">
            <v>0</v>
          </cell>
        </row>
        <row r="15108">
          <cell r="B15108">
            <v>0</v>
          </cell>
          <cell r="C15108">
            <v>0</v>
          </cell>
          <cell r="D15108">
            <v>0</v>
          </cell>
          <cell r="E15108">
            <v>0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  <cell r="J15108">
            <v>0</v>
          </cell>
          <cell r="K15108">
            <v>0</v>
          </cell>
          <cell r="L15108">
            <v>0</v>
          </cell>
          <cell r="M15108">
            <v>0</v>
          </cell>
          <cell r="N15108">
            <v>0</v>
          </cell>
          <cell r="O15108">
            <v>0</v>
          </cell>
          <cell r="P15108">
            <v>0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0</v>
          </cell>
          <cell r="AE15108">
            <v>0</v>
          </cell>
          <cell r="AF15108">
            <v>0</v>
          </cell>
          <cell r="AG15108">
            <v>0</v>
          </cell>
          <cell r="AH15108">
            <v>0</v>
          </cell>
          <cell r="AI15108">
            <v>0</v>
          </cell>
        </row>
        <row r="15109">
          <cell r="B15109">
            <v>0</v>
          </cell>
          <cell r="C15109">
            <v>0</v>
          </cell>
          <cell r="D15109">
            <v>0</v>
          </cell>
          <cell r="E15109">
            <v>0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  <cell r="J15109">
            <v>0</v>
          </cell>
          <cell r="K15109">
            <v>0</v>
          </cell>
          <cell r="L15109">
            <v>0</v>
          </cell>
          <cell r="M15109">
            <v>0</v>
          </cell>
          <cell r="N15109">
            <v>0</v>
          </cell>
          <cell r="O15109">
            <v>0</v>
          </cell>
          <cell r="P15109">
            <v>0</v>
          </cell>
          <cell r="Q15109">
            <v>0</v>
          </cell>
          <cell r="R15109">
            <v>0</v>
          </cell>
          <cell r="S15109">
            <v>0</v>
          </cell>
          <cell r="T15109">
            <v>0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0</v>
          </cell>
          <cell r="AE15109">
            <v>0</v>
          </cell>
          <cell r="AF15109">
            <v>0</v>
          </cell>
          <cell r="AG15109">
            <v>0</v>
          </cell>
          <cell r="AH15109">
            <v>0</v>
          </cell>
          <cell r="AI15109">
            <v>0</v>
          </cell>
        </row>
        <row r="15110">
          <cell r="B15110">
            <v>0</v>
          </cell>
          <cell r="C15110">
            <v>0</v>
          </cell>
          <cell r="D15110">
            <v>0</v>
          </cell>
          <cell r="E15110">
            <v>0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  <cell r="J15110">
            <v>0</v>
          </cell>
          <cell r="K15110">
            <v>0</v>
          </cell>
          <cell r="L15110">
            <v>0</v>
          </cell>
          <cell r="M15110">
            <v>0</v>
          </cell>
          <cell r="N15110">
            <v>0</v>
          </cell>
          <cell r="O15110">
            <v>0</v>
          </cell>
          <cell r="P15110">
            <v>0</v>
          </cell>
          <cell r="Q15110">
            <v>0</v>
          </cell>
          <cell r="R15110">
            <v>0</v>
          </cell>
          <cell r="S15110">
            <v>0</v>
          </cell>
          <cell r="T15110">
            <v>0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0</v>
          </cell>
          <cell r="AE15110">
            <v>0</v>
          </cell>
          <cell r="AF15110">
            <v>0</v>
          </cell>
          <cell r="AG15110">
            <v>0</v>
          </cell>
          <cell r="AH15110">
            <v>0</v>
          </cell>
          <cell r="AI15110">
            <v>0</v>
          </cell>
        </row>
        <row r="15111">
          <cell r="B15111">
            <v>0</v>
          </cell>
          <cell r="C15111">
            <v>0</v>
          </cell>
          <cell r="D15111">
            <v>0</v>
          </cell>
          <cell r="E15111">
            <v>0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  <cell r="J15111">
            <v>0</v>
          </cell>
          <cell r="K15111">
            <v>0</v>
          </cell>
          <cell r="L15111">
            <v>0</v>
          </cell>
          <cell r="M15111">
            <v>0</v>
          </cell>
          <cell r="N15111">
            <v>0</v>
          </cell>
          <cell r="O15111">
            <v>0</v>
          </cell>
          <cell r="P15111">
            <v>0</v>
          </cell>
          <cell r="Q15111">
            <v>0</v>
          </cell>
          <cell r="R15111">
            <v>0</v>
          </cell>
          <cell r="S15111">
            <v>0</v>
          </cell>
          <cell r="T15111">
            <v>0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0</v>
          </cell>
          <cell r="AE15111">
            <v>0</v>
          </cell>
          <cell r="AF15111">
            <v>0</v>
          </cell>
          <cell r="AG15111">
            <v>0</v>
          </cell>
          <cell r="AH15111">
            <v>0</v>
          </cell>
          <cell r="AI15111">
            <v>0</v>
          </cell>
        </row>
        <row r="15112">
          <cell r="B15112">
            <v>0</v>
          </cell>
          <cell r="C15112">
            <v>0</v>
          </cell>
          <cell r="D15112">
            <v>0</v>
          </cell>
          <cell r="E15112">
            <v>0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  <cell r="J15112">
            <v>0</v>
          </cell>
          <cell r="K15112">
            <v>0</v>
          </cell>
          <cell r="L15112">
            <v>0</v>
          </cell>
          <cell r="M15112">
            <v>0</v>
          </cell>
          <cell r="N15112">
            <v>0</v>
          </cell>
          <cell r="O15112">
            <v>0</v>
          </cell>
          <cell r="P15112">
            <v>0</v>
          </cell>
          <cell r="Q15112">
            <v>0</v>
          </cell>
          <cell r="R15112">
            <v>0</v>
          </cell>
          <cell r="S15112">
            <v>0</v>
          </cell>
          <cell r="T15112">
            <v>0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0</v>
          </cell>
          <cell r="AE15112">
            <v>0</v>
          </cell>
          <cell r="AF15112">
            <v>0</v>
          </cell>
          <cell r="AG15112">
            <v>0</v>
          </cell>
          <cell r="AH15112">
            <v>0</v>
          </cell>
          <cell r="AI15112">
            <v>0</v>
          </cell>
        </row>
        <row r="15113">
          <cell r="B15113">
            <v>0</v>
          </cell>
          <cell r="C15113">
            <v>0</v>
          </cell>
          <cell r="D15113">
            <v>0</v>
          </cell>
          <cell r="E15113">
            <v>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  <cell r="J15113">
            <v>0</v>
          </cell>
          <cell r="K15113">
            <v>0</v>
          </cell>
          <cell r="L15113">
            <v>0</v>
          </cell>
          <cell r="M15113">
            <v>0</v>
          </cell>
          <cell r="N15113">
            <v>0</v>
          </cell>
          <cell r="O15113">
            <v>0</v>
          </cell>
          <cell r="P15113">
            <v>0</v>
          </cell>
          <cell r="Q15113">
            <v>0</v>
          </cell>
          <cell r="R15113">
            <v>0</v>
          </cell>
          <cell r="S15113">
            <v>0</v>
          </cell>
          <cell r="T15113">
            <v>0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0</v>
          </cell>
          <cell r="AE15113">
            <v>0</v>
          </cell>
          <cell r="AF15113">
            <v>0</v>
          </cell>
          <cell r="AG15113">
            <v>0</v>
          </cell>
          <cell r="AH15113">
            <v>0</v>
          </cell>
          <cell r="AI15113">
            <v>0</v>
          </cell>
        </row>
        <row r="15114">
          <cell r="B15114">
            <v>0</v>
          </cell>
          <cell r="C15114">
            <v>0</v>
          </cell>
          <cell r="D15114">
            <v>0</v>
          </cell>
          <cell r="E15114">
            <v>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  <cell r="J15114">
            <v>0</v>
          </cell>
          <cell r="K15114">
            <v>0</v>
          </cell>
          <cell r="L15114">
            <v>0</v>
          </cell>
          <cell r="M15114">
            <v>0</v>
          </cell>
          <cell r="N15114">
            <v>0</v>
          </cell>
          <cell r="O15114">
            <v>0</v>
          </cell>
          <cell r="P15114">
            <v>0</v>
          </cell>
          <cell r="Q15114">
            <v>0</v>
          </cell>
          <cell r="R15114">
            <v>0</v>
          </cell>
          <cell r="S15114">
            <v>0</v>
          </cell>
          <cell r="T15114">
            <v>0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0</v>
          </cell>
          <cell r="AE15114">
            <v>0</v>
          </cell>
          <cell r="AF15114">
            <v>0</v>
          </cell>
          <cell r="AG15114">
            <v>0</v>
          </cell>
          <cell r="AH15114">
            <v>0</v>
          </cell>
          <cell r="AI15114">
            <v>0</v>
          </cell>
        </row>
        <row r="15115">
          <cell r="B15115">
            <v>0</v>
          </cell>
          <cell r="C15115">
            <v>0</v>
          </cell>
          <cell r="D15115">
            <v>0</v>
          </cell>
          <cell r="E15115">
            <v>0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  <cell r="J15115">
            <v>0</v>
          </cell>
          <cell r="K15115">
            <v>0</v>
          </cell>
          <cell r="L15115">
            <v>0</v>
          </cell>
          <cell r="M15115">
            <v>0</v>
          </cell>
          <cell r="N15115">
            <v>0</v>
          </cell>
          <cell r="O15115">
            <v>0</v>
          </cell>
          <cell r="P15115">
            <v>0</v>
          </cell>
          <cell r="Q15115">
            <v>0</v>
          </cell>
          <cell r="R15115">
            <v>0</v>
          </cell>
          <cell r="S15115">
            <v>0</v>
          </cell>
          <cell r="T15115">
            <v>0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0</v>
          </cell>
          <cell r="AE15115">
            <v>0</v>
          </cell>
          <cell r="AF15115">
            <v>0</v>
          </cell>
          <cell r="AG15115">
            <v>0</v>
          </cell>
          <cell r="AH15115">
            <v>0</v>
          </cell>
          <cell r="AI15115">
            <v>0</v>
          </cell>
        </row>
        <row r="15116">
          <cell r="B15116">
            <v>0</v>
          </cell>
          <cell r="C15116">
            <v>0</v>
          </cell>
          <cell r="D15116">
            <v>0</v>
          </cell>
          <cell r="E15116">
            <v>0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  <cell r="J15116">
            <v>0</v>
          </cell>
          <cell r="K15116">
            <v>0</v>
          </cell>
          <cell r="L15116">
            <v>0</v>
          </cell>
          <cell r="M15116">
            <v>0</v>
          </cell>
          <cell r="N15116">
            <v>0</v>
          </cell>
          <cell r="O15116">
            <v>0</v>
          </cell>
          <cell r="P15116">
            <v>0</v>
          </cell>
          <cell r="Q15116">
            <v>0</v>
          </cell>
          <cell r="R15116">
            <v>0</v>
          </cell>
          <cell r="S15116">
            <v>0</v>
          </cell>
          <cell r="T15116">
            <v>0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0</v>
          </cell>
          <cell r="AE15116">
            <v>0</v>
          </cell>
          <cell r="AF15116">
            <v>0</v>
          </cell>
          <cell r="AG15116">
            <v>0</v>
          </cell>
          <cell r="AH15116">
            <v>0</v>
          </cell>
          <cell r="AI15116">
            <v>0</v>
          </cell>
        </row>
        <row r="15117">
          <cell r="B15117">
            <v>0</v>
          </cell>
          <cell r="C15117">
            <v>0</v>
          </cell>
          <cell r="D15117">
            <v>0</v>
          </cell>
          <cell r="E15117">
            <v>0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  <cell r="J15117">
            <v>0</v>
          </cell>
          <cell r="K15117">
            <v>0</v>
          </cell>
          <cell r="L15117">
            <v>0</v>
          </cell>
          <cell r="M15117">
            <v>0</v>
          </cell>
          <cell r="N15117">
            <v>0</v>
          </cell>
          <cell r="O15117">
            <v>0</v>
          </cell>
          <cell r="P15117">
            <v>0</v>
          </cell>
          <cell r="Q15117">
            <v>0</v>
          </cell>
          <cell r="R15117">
            <v>0</v>
          </cell>
          <cell r="S15117">
            <v>0</v>
          </cell>
          <cell r="T15117">
            <v>0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0</v>
          </cell>
          <cell r="AE15117">
            <v>0</v>
          </cell>
          <cell r="AF15117">
            <v>0</v>
          </cell>
          <cell r="AG15117">
            <v>0</v>
          </cell>
          <cell r="AH15117">
            <v>0</v>
          </cell>
          <cell r="AI15117">
            <v>0</v>
          </cell>
        </row>
        <row r="15118">
          <cell r="B15118">
            <v>0</v>
          </cell>
          <cell r="C15118">
            <v>0</v>
          </cell>
          <cell r="D15118">
            <v>0</v>
          </cell>
          <cell r="E15118">
            <v>0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  <cell r="J15118">
            <v>0</v>
          </cell>
          <cell r="K15118">
            <v>0</v>
          </cell>
          <cell r="L15118">
            <v>0</v>
          </cell>
          <cell r="M15118">
            <v>0</v>
          </cell>
          <cell r="N15118">
            <v>0</v>
          </cell>
          <cell r="O15118">
            <v>0</v>
          </cell>
          <cell r="P15118">
            <v>0</v>
          </cell>
          <cell r="Q15118">
            <v>0</v>
          </cell>
          <cell r="R15118">
            <v>0</v>
          </cell>
          <cell r="S15118">
            <v>0</v>
          </cell>
          <cell r="T15118">
            <v>0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0</v>
          </cell>
          <cell r="AE15118">
            <v>0</v>
          </cell>
          <cell r="AF15118">
            <v>0</v>
          </cell>
          <cell r="AG15118">
            <v>0</v>
          </cell>
          <cell r="AH15118">
            <v>0</v>
          </cell>
          <cell r="AI15118">
            <v>0</v>
          </cell>
        </row>
        <row r="15119">
          <cell r="B15119">
            <v>0</v>
          </cell>
          <cell r="C15119">
            <v>0</v>
          </cell>
          <cell r="D15119">
            <v>0</v>
          </cell>
          <cell r="E15119">
            <v>0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  <cell r="J15119">
            <v>0</v>
          </cell>
          <cell r="K15119">
            <v>0</v>
          </cell>
          <cell r="L15119">
            <v>0</v>
          </cell>
          <cell r="M15119">
            <v>0</v>
          </cell>
          <cell r="N15119">
            <v>0</v>
          </cell>
          <cell r="O15119">
            <v>0</v>
          </cell>
          <cell r="P15119">
            <v>0</v>
          </cell>
          <cell r="Q15119">
            <v>0</v>
          </cell>
          <cell r="R15119">
            <v>0</v>
          </cell>
          <cell r="S15119">
            <v>0</v>
          </cell>
          <cell r="T15119">
            <v>0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0</v>
          </cell>
          <cell r="AE15119">
            <v>0</v>
          </cell>
          <cell r="AF15119">
            <v>0</v>
          </cell>
          <cell r="AG15119">
            <v>0</v>
          </cell>
          <cell r="AH15119">
            <v>0</v>
          </cell>
          <cell r="AI15119">
            <v>0</v>
          </cell>
        </row>
        <row r="15120">
          <cell r="B15120">
            <v>0</v>
          </cell>
          <cell r="C15120">
            <v>0</v>
          </cell>
          <cell r="D15120">
            <v>0</v>
          </cell>
          <cell r="E15120">
            <v>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  <cell r="J15120">
            <v>0</v>
          </cell>
          <cell r="K15120">
            <v>0</v>
          </cell>
          <cell r="L15120">
            <v>0</v>
          </cell>
          <cell r="M15120">
            <v>0</v>
          </cell>
          <cell r="N15120">
            <v>0</v>
          </cell>
          <cell r="O15120">
            <v>0</v>
          </cell>
          <cell r="P15120">
            <v>0</v>
          </cell>
          <cell r="Q15120">
            <v>0</v>
          </cell>
          <cell r="R15120">
            <v>0</v>
          </cell>
          <cell r="S15120">
            <v>0</v>
          </cell>
          <cell r="T15120">
            <v>0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0</v>
          </cell>
          <cell r="AE15120">
            <v>0</v>
          </cell>
          <cell r="AF15120">
            <v>0</v>
          </cell>
          <cell r="AG15120">
            <v>0</v>
          </cell>
          <cell r="AH15120">
            <v>0</v>
          </cell>
          <cell r="AI15120">
            <v>0</v>
          </cell>
        </row>
        <row r="15121">
          <cell r="B15121">
            <v>0</v>
          </cell>
          <cell r="C15121">
            <v>0</v>
          </cell>
          <cell r="D15121">
            <v>0</v>
          </cell>
          <cell r="E15121">
            <v>0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  <cell r="J15121">
            <v>0</v>
          </cell>
          <cell r="K15121">
            <v>0</v>
          </cell>
          <cell r="L15121">
            <v>0</v>
          </cell>
          <cell r="M15121">
            <v>0</v>
          </cell>
          <cell r="N15121">
            <v>0</v>
          </cell>
          <cell r="O15121">
            <v>0</v>
          </cell>
          <cell r="P15121">
            <v>0</v>
          </cell>
          <cell r="Q15121">
            <v>0</v>
          </cell>
          <cell r="R15121">
            <v>0</v>
          </cell>
          <cell r="S15121">
            <v>0</v>
          </cell>
          <cell r="T15121">
            <v>0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0</v>
          </cell>
          <cell r="AE15121">
            <v>0</v>
          </cell>
          <cell r="AF15121">
            <v>0</v>
          </cell>
          <cell r="AG15121">
            <v>0</v>
          </cell>
          <cell r="AH15121">
            <v>0</v>
          </cell>
          <cell r="AI15121">
            <v>0</v>
          </cell>
        </row>
        <row r="15122">
          <cell r="B15122">
            <v>0</v>
          </cell>
          <cell r="C15122">
            <v>0</v>
          </cell>
          <cell r="D15122">
            <v>0</v>
          </cell>
          <cell r="E15122">
            <v>0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  <cell r="J15122">
            <v>0</v>
          </cell>
          <cell r="K15122">
            <v>0</v>
          </cell>
          <cell r="L15122">
            <v>0</v>
          </cell>
          <cell r="M15122">
            <v>0</v>
          </cell>
          <cell r="N15122">
            <v>0</v>
          </cell>
          <cell r="O15122">
            <v>0</v>
          </cell>
          <cell r="P15122">
            <v>0</v>
          </cell>
          <cell r="Q15122">
            <v>0</v>
          </cell>
          <cell r="R15122">
            <v>0</v>
          </cell>
          <cell r="S15122">
            <v>0</v>
          </cell>
          <cell r="T15122">
            <v>0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0</v>
          </cell>
          <cell r="AE15122">
            <v>0</v>
          </cell>
          <cell r="AF15122">
            <v>0</v>
          </cell>
          <cell r="AG15122">
            <v>0</v>
          </cell>
          <cell r="AH15122">
            <v>0</v>
          </cell>
          <cell r="AI15122">
            <v>0</v>
          </cell>
        </row>
        <row r="15123">
          <cell r="B15123">
            <v>0</v>
          </cell>
          <cell r="C15123">
            <v>0</v>
          </cell>
          <cell r="D15123">
            <v>0</v>
          </cell>
          <cell r="E15123">
            <v>0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  <cell r="J15123">
            <v>0</v>
          </cell>
          <cell r="K15123">
            <v>0</v>
          </cell>
          <cell r="L15123">
            <v>0</v>
          </cell>
          <cell r="M15123">
            <v>0</v>
          </cell>
          <cell r="N15123">
            <v>0</v>
          </cell>
          <cell r="O15123">
            <v>0</v>
          </cell>
          <cell r="P15123">
            <v>0</v>
          </cell>
          <cell r="Q15123">
            <v>0</v>
          </cell>
          <cell r="R15123">
            <v>0</v>
          </cell>
          <cell r="S15123">
            <v>0</v>
          </cell>
          <cell r="T15123">
            <v>0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0</v>
          </cell>
          <cell r="AE15123">
            <v>0</v>
          </cell>
          <cell r="AF15123">
            <v>0</v>
          </cell>
          <cell r="AG15123">
            <v>0</v>
          </cell>
          <cell r="AH15123">
            <v>0</v>
          </cell>
          <cell r="AI15123">
            <v>0</v>
          </cell>
        </row>
        <row r="15124">
          <cell r="B15124">
            <v>0</v>
          </cell>
          <cell r="C15124">
            <v>0</v>
          </cell>
          <cell r="D15124">
            <v>0</v>
          </cell>
          <cell r="E15124">
            <v>0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  <cell r="J15124">
            <v>0</v>
          </cell>
          <cell r="K15124">
            <v>0</v>
          </cell>
          <cell r="L15124">
            <v>0</v>
          </cell>
          <cell r="M15124">
            <v>0</v>
          </cell>
          <cell r="N15124">
            <v>0</v>
          </cell>
          <cell r="O15124">
            <v>0</v>
          </cell>
          <cell r="P15124">
            <v>0</v>
          </cell>
          <cell r="Q15124">
            <v>0</v>
          </cell>
          <cell r="R15124">
            <v>0</v>
          </cell>
          <cell r="S15124">
            <v>0</v>
          </cell>
          <cell r="T15124">
            <v>0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  <cell r="AG15124">
            <v>0</v>
          </cell>
          <cell r="AH15124">
            <v>0</v>
          </cell>
          <cell r="AI15124">
            <v>0</v>
          </cell>
        </row>
        <row r="15125">
          <cell r="B15125">
            <v>0</v>
          </cell>
          <cell r="C15125">
            <v>0</v>
          </cell>
          <cell r="D15125">
            <v>0</v>
          </cell>
          <cell r="E15125">
            <v>0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  <cell r="J15125">
            <v>0</v>
          </cell>
          <cell r="K15125">
            <v>0</v>
          </cell>
          <cell r="L15125">
            <v>0</v>
          </cell>
          <cell r="M15125">
            <v>0</v>
          </cell>
          <cell r="N15125">
            <v>0</v>
          </cell>
          <cell r="O15125">
            <v>0</v>
          </cell>
          <cell r="P15125">
            <v>0</v>
          </cell>
          <cell r="Q15125">
            <v>0</v>
          </cell>
          <cell r="R15125">
            <v>0</v>
          </cell>
          <cell r="S15125">
            <v>0</v>
          </cell>
          <cell r="T15125">
            <v>0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0</v>
          </cell>
          <cell r="AE15125">
            <v>0</v>
          </cell>
          <cell r="AF15125">
            <v>0</v>
          </cell>
          <cell r="AG15125">
            <v>0</v>
          </cell>
          <cell r="AH15125">
            <v>0</v>
          </cell>
          <cell r="AI15125">
            <v>0</v>
          </cell>
        </row>
        <row r="15126">
          <cell r="B15126">
            <v>0</v>
          </cell>
          <cell r="C15126">
            <v>0</v>
          </cell>
          <cell r="D15126">
            <v>0</v>
          </cell>
          <cell r="E15126">
            <v>0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  <cell r="J15126">
            <v>0</v>
          </cell>
          <cell r="K15126">
            <v>0</v>
          </cell>
          <cell r="L15126">
            <v>0</v>
          </cell>
          <cell r="M15126">
            <v>0</v>
          </cell>
          <cell r="N15126">
            <v>0</v>
          </cell>
          <cell r="O15126">
            <v>0</v>
          </cell>
          <cell r="P15126">
            <v>0</v>
          </cell>
          <cell r="Q15126">
            <v>0</v>
          </cell>
          <cell r="R15126">
            <v>0</v>
          </cell>
          <cell r="S15126">
            <v>0</v>
          </cell>
          <cell r="T15126">
            <v>0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0</v>
          </cell>
          <cell r="AE15126">
            <v>0</v>
          </cell>
          <cell r="AF15126">
            <v>0</v>
          </cell>
          <cell r="AG15126">
            <v>0</v>
          </cell>
          <cell r="AH15126">
            <v>0</v>
          </cell>
          <cell r="AI15126">
            <v>0</v>
          </cell>
        </row>
        <row r="15127">
          <cell r="B15127">
            <v>0</v>
          </cell>
          <cell r="C15127">
            <v>0</v>
          </cell>
          <cell r="D15127">
            <v>0</v>
          </cell>
          <cell r="E15127">
            <v>0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  <cell r="J15127">
            <v>0</v>
          </cell>
          <cell r="K15127">
            <v>0</v>
          </cell>
          <cell r="L15127">
            <v>0</v>
          </cell>
          <cell r="M15127">
            <v>0</v>
          </cell>
          <cell r="N15127">
            <v>0</v>
          </cell>
          <cell r="O15127">
            <v>0</v>
          </cell>
          <cell r="P15127">
            <v>0</v>
          </cell>
          <cell r="Q15127">
            <v>0</v>
          </cell>
          <cell r="R15127">
            <v>0</v>
          </cell>
          <cell r="S15127">
            <v>0</v>
          </cell>
          <cell r="T15127">
            <v>0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0</v>
          </cell>
          <cell r="AE15127">
            <v>0</v>
          </cell>
          <cell r="AF15127">
            <v>0</v>
          </cell>
          <cell r="AG15127">
            <v>0</v>
          </cell>
          <cell r="AH15127">
            <v>0</v>
          </cell>
          <cell r="AI15127">
            <v>0</v>
          </cell>
        </row>
        <row r="15128">
          <cell r="B15128">
            <v>0</v>
          </cell>
          <cell r="C15128">
            <v>0</v>
          </cell>
          <cell r="D15128">
            <v>0</v>
          </cell>
          <cell r="E15128">
            <v>0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  <cell r="J15128">
            <v>0</v>
          </cell>
          <cell r="K15128">
            <v>0</v>
          </cell>
          <cell r="L15128">
            <v>0</v>
          </cell>
          <cell r="M15128">
            <v>0</v>
          </cell>
          <cell r="N15128">
            <v>0</v>
          </cell>
          <cell r="O15128">
            <v>0</v>
          </cell>
          <cell r="P15128">
            <v>0</v>
          </cell>
          <cell r="Q15128">
            <v>0</v>
          </cell>
          <cell r="R15128">
            <v>0</v>
          </cell>
          <cell r="S15128">
            <v>0</v>
          </cell>
          <cell r="T15128">
            <v>0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0</v>
          </cell>
          <cell r="AE15128">
            <v>0</v>
          </cell>
          <cell r="AF15128">
            <v>0</v>
          </cell>
          <cell r="AG15128">
            <v>0</v>
          </cell>
          <cell r="AH15128">
            <v>0</v>
          </cell>
          <cell r="AI15128">
            <v>0</v>
          </cell>
        </row>
        <row r="15129">
          <cell r="B15129">
            <v>0</v>
          </cell>
          <cell r="C15129">
            <v>0</v>
          </cell>
          <cell r="D15129">
            <v>0</v>
          </cell>
          <cell r="E15129">
            <v>0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  <cell r="J15129">
            <v>0</v>
          </cell>
          <cell r="K15129">
            <v>0</v>
          </cell>
          <cell r="L15129">
            <v>0</v>
          </cell>
          <cell r="M15129">
            <v>0</v>
          </cell>
          <cell r="N15129">
            <v>0</v>
          </cell>
          <cell r="O15129">
            <v>0</v>
          </cell>
          <cell r="P15129">
            <v>0</v>
          </cell>
          <cell r="Q15129">
            <v>0</v>
          </cell>
          <cell r="R15129">
            <v>0</v>
          </cell>
          <cell r="S15129">
            <v>0</v>
          </cell>
          <cell r="T15129">
            <v>0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0</v>
          </cell>
          <cell r="AE15129">
            <v>0</v>
          </cell>
          <cell r="AF15129">
            <v>0</v>
          </cell>
          <cell r="AG15129">
            <v>0</v>
          </cell>
          <cell r="AH15129">
            <v>0</v>
          </cell>
          <cell r="AI15129">
            <v>0</v>
          </cell>
        </row>
        <row r="15130">
          <cell r="B15130">
            <v>0</v>
          </cell>
          <cell r="C15130">
            <v>0</v>
          </cell>
          <cell r="D15130">
            <v>0</v>
          </cell>
          <cell r="E15130">
            <v>0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  <cell r="J15130">
            <v>0</v>
          </cell>
          <cell r="K15130">
            <v>0</v>
          </cell>
          <cell r="L15130">
            <v>0</v>
          </cell>
          <cell r="M15130">
            <v>0</v>
          </cell>
          <cell r="N15130">
            <v>0</v>
          </cell>
          <cell r="O15130">
            <v>0</v>
          </cell>
          <cell r="P15130">
            <v>0</v>
          </cell>
          <cell r="Q15130">
            <v>0</v>
          </cell>
          <cell r="R15130">
            <v>0</v>
          </cell>
          <cell r="S15130">
            <v>0</v>
          </cell>
          <cell r="T15130">
            <v>0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0</v>
          </cell>
          <cell r="AE15130">
            <v>0</v>
          </cell>
          <cell r="AF15130">
            <v>0</v>
          </cell>
          <cell r="AG15130">
            <v>0</v>
          </cell>
          <cell r="AH15130">
            <v>0</v>
          </cell>
          <cell r="AI15130">
            <v>0</v>
          </cell>
        </row>
        <row r="15131">
          <cell r="B15131">
            <v>0</v>
          </cell>
          <cell r="C15131">
            <v>0</v>
          </cell>
          <cell r="D15131">
            <v>0</v>
          </cell>
          <cell r="E15131">
            <v>0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  <cell r="J15131">
            <v>0</v>
          </cell>
          <cell r="K15131">
            <v>0</v>
          </cell>
          <cell r="L15131">
            <v>0</v>
          </cell>
          <cell r="M15131">
            <v>0</v>
          </cell>
          <cell r="N15131">
            <v>0</v>
          </cell>
          <cell r="O15131">
            <v>0</v>
          </cell>
          <cell r="P15131">
            <v>0</v>
          </cell>
          <cell r="Q15131">
            <v>0</v>
          </cell>
          <cell r="R15131">
            <v>0</v>
          </cell>
          <cell r="S15131">
            <v>0</v>
          </cell>
          <cell r="T15131">
            <v>0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0</v>
          </cell>
          <cell r="AE15131">
            <v>0</v>
          </cell>
          <cell r="AF15131">
            <v>0</v>
          </cell>
          <cell r="AG15131">
            <v>0</v>
          </cell>
          <cell r="AH15131">
            <v>0</v>
          </cell>
          <cell r="AI15131">
            <v>0</v>
          </cell>
        </row>
        <row r="15132">
          <cell r="B15132">
            <v>0</v>
          </cell>
          <cell r="C15132">
            <v>0</v>
          </cell>
          <cell r="D15132">
            <v>0</v>
          </cell>
          <cell r="E15132">
            <v>0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  <cell r="J15132">
            <v>0</v>
          </cell>
          <cell r="K15132">
            <v>0</v>
          </cell>
          <cell r="L15132">
            <v>0</v>
          </cell>
          <cell r="M15132">
            <v>0</v>
          </cell>
          <cell r="N15132">
            <v>0</v>
          </cell>
          <cell r="O15132">
            <v>0</v>
          </cell>
          <cell r="P15132">
            <v>0</v>
          </cell>
          <cell r="Q15132">
            <v>0</v>
          </cell>
          <cell r="R15132">
            <v>0</v>
          </cell>
          <cell r="S15132">
            <v>0</v>
          </cell>
          <cell r="T15132">
            <v>0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0</v>
          </cell>
          <cell r="AE15132">
            <v>0</v>
          </cell>
          <cell r="AF15132">
            <v>0</v>
          </cell>
          <cell r="AG15132">
            <v>0</v>
          </cell>
          <cell r="AH15132">
            <v>0</v>
          </cell>
          <cell r="AI15132">
            <v>0</v>
          </cell>
        </row>
        <row r="15133">
          <cell r="B15133">
            <v>0</v>
          </cell>
          <cell r="C15133">
            <v>0</v>
          </cell>
          <cell r="D15133">
            <v>0</v>
          </cell>
          <cell r="E15133">
            <v>0</v>
          </cell>
          <cell r="F15133">
            <v>0</v>
          </cell>
          <cell r="G15133">
            <v>0</v>
          </cell>
          <cell r="H15133">
            <v>0</v>
          </cell>
          <cell r="I15133">
            <v>0</v>
          </cell>
          <cell r="J15133">
            <v>0</v>
          </cell>
          <cell r="K15133">
            <v>0</v>
          </cell>
          <cell r="L15133">
            <v>0</v>
          </cell>
          <cell r="M15133">
            <v>0</v>
          </cell>
          <cell r="N15133">
            <v>0</v>
          </cell>
          <cell r="O15133">
            <v>0</v>
          </cell>
          <cell r="P15133">
            <v>0</v>
          </cell>
          <cell r="Q15133">
            <v>0</v>
          </cell>
          <cell r="R15133">
            <v>0</v>
          </cell>
          <cell r="S15133">
            <v>0</v>
          </cell>
          <cell r="T15133">
            <v>0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0</v>
          </cell>
          <cell r="AE15133">
            <v>0</v>
          </cell>
          <cell r="AF15133">
            <v>0</v>
          </cell>
          <cell r="AG15133">
            <v>0</v>
          </cell>
          <cell r="AH15133">
            <v>0</v>
          </cell>
          <cell r="AI15133">
            <v>0</v>
          </cell>
        </row>
        <row r="15134">
          <cell r="B15134">
            <v>0</v>
          </cell>
          <cell r="C15134">
            <v>0</v>
          </cell>
          <cell r="D15134">
            <v>0</v>
          </cell>
          <cell r="E15134">
            <v>0</v>
          </cell>
          <cell r="F15134">
            <v>0</v>
          </cell>
          <cell r="G15134">
            <v>0</v>
          </cell>
          <cell r="H15134">
            <v>0</v>
          </cell>
          <cell r="I15134">
            <v>0</v>
          </cell>
          <cell r="J15134">
            <v>0</v>
          </cell>
          <cell r="K15134">
            <v>0</v>
          </cell>
          <cell r="L15134">
            <v>0</v>
          </cell>
          <cell r="M15134">
            <v>0</v>
          </cell>
          <cell r="N15134">
            <v>0</v>
          </cell>
          <cell r="O15134">
            <v>0</v>
          </cell>
          <cell r="P15134">
            <v>0</v>
          </cell>
          <cell r="Q15134">
            <v>0</v>
          </cell>
          <cell r="R15134">
            <v>0</v>
          </cell>
          <cell r="S15134">
            <v>0</v>
          </cell>
          <cell r="T15134">
            <v>0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0</v>
          </cell>
          <cell r="AE15134">
            <v>0</v>
          </cell>
          <cell r="AF15134">
            <v>0</v>
          </cell>
          <cell r="AG15134">
            <v>0</v>
          </cell>
          <cell r="AH15134">
            <v>0</v>
          </cell>
          <cell r="AI15134">
            <v>0</v>
          </cell>
        </row>
        <row r="15135">
          <cell r="B15135">
            <v>0</v>
          </cell>
          <cell r="C15135">
            <v>0</v>
          </cell>
          <cell r="D15135">
            <v>0</v>
          </cell>
          <cell r="E15135">
            <v>0</v>
          </cell>
          <cell r="F15135">
            <v>0</v>
          </cell>
          <cell r="G15135">
            <v>0</v>
          </cell>
          <cell r="H15135">
            <v>0</v>
          </cell>
          <cell r="I15135">
            <v>0</v>
          </cell>
          <cell r="J15135">
            <v>0</v>
          </cell>
          <cell r="K15135">
            <v>0</v>
          </cell>
          <cell r="L15135">
            <v>0</v>
          </cell>
          <cell r="M15135">
            <v>0</v>
          </cell>
          <cell r="N15135">
            <v>0</v>
          </cell>
          <cell r="O15135">
            <v>0</v>
          </cell>
          <cell r="P15135">
            <v>0</v>
          </cell>
          <cell r="Q15135">
            <v>0</v>
          </cell>
          <cell r="R15135">
            <v>0</v>
          </cell>
          <cell r="S15135">
            <v>0</v>
          </cell>
          <cell r="T15135">
            <v>0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0</v>
          </cell>
          <cell r="AE15135">
            <v>0</v>
          </cell>
          <cell r="AF15135">
            <v>0</v>
          </cell>
          <cell r="AG15135">
            <v>0</v>
          </cell>
          <cell r="AH15135">
            <v>0</v>
          </cell>
          <cell r="AI15135">
            <v>0</v>
          </cell>
        </row>
        <row r="15136">
          <cell r="B15136">
            <v>0</v>
          </cell>
          <cell r="C15136">
            <v>0</v>
          </cell>
          <cell r="D15136">
            <v>0</v>
          </cell>
          <cell r="E15136">
            <v>0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  <cell r="J15136">
            <v>0</v>
          </cell>
          <cell r="K15136">
            <v>0</v>
          </cell>
          <cell r="L15136">
            <v>0</v>
          </cell>
          <cell r="M15136">
            <v>0</v>
          </cell>
          <cell r="N15136">
            <v>0</v>
          </cell>
          <cell r="O15136">
            <v>0</v>
          </cell>
          <cell r="P15136">
            <v>0</v>
          </cell>
          <cell r="Q15136">
            <v>0</v>
          </cell>
          <cell r="R15136">
            <v>0</v>
          </cell>
          <cell r="S15136">
            <v>0</v>
          </cell>
          <cell r="T15136">
            <v>0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0</v>
          </cell>
          <cell r="AE15136">
            <v>0</v>
          </cell>
          <cell r="AF15136">
            <v>0</v>
          </cell>
          <cell r="AG15136">
            <v>0</v>
          </cell>
          <cell r="AH15136">
            <v>0</v>
          </cell>
          <cell r="AI15136">
            <v>0</v>
          </cell>
        </row>
        <row r="15137">
          <cell r="B15137">
            <v>0</v>
          </cell>
          <cell r="C15137">
            <v>0</v>
          </cell>
          <cell r="D15137">
            <v>0</v>
          </cell>
          <cell r="E15137">
            <v>0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  <cell r="J15137">
            <v>0</v>
          </cell>
          <cell r="K15137">
            <v>0</v>
          </cell>
          <cell r="L15137">
            <v>0</v>
          </cell>
          <cell r="M15137">
            <v>0</v>
          </cell>
          <cell r="N15137">
            <v>0</v>
          </cell>
          <cell r="O15137">
            <v>0</v>
          </cell>
          <cell r="P15137">
            <v>0</v>
          </cell>
          <cell r="Q15137">
            <v>0</v>
          </cell>
          <cell r="R15137">
            <v>0</v>
          </cell>
          <cell r="S15137">
            <v>0</v>
          </cell>
          <cell r="T15137">
            <v>0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0</v>
          </cell>
          <cell r="AE15137">
            <v>0</v>
          </cell>
          <cell r="AF15137">
            <v>0</v>
          </cell>
          <cell r="AG15137">
            <v>0</v>
          </cell>
          <cell r="AH15137">
            <v>0</v>
          </cell>
          <cell r="AI15137">
            <v>0</v>
          </cell>
        </row>
        <row r="15138">
          <cell r="B15138">
            <v>0</v>
          </cell>
          <cell r="C15138">
            <v>0</v>
          </cell>
          <cell r="D15138">
            <v>0</v>
          </cell>
          <cell r="E15138">
            <v>0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  <cell r="J15138">
            <v>0</v>
          </cell>
          <cell r="K15138">
            <v>0</v>
          </cell>
          <cell r="L15138">
            <v>0</v>
          </cell>
          <cell r="M15138">
            <v>0</v>
          </cell>
          <cell r="N15138">
            <v>0</v>
          </cell>
          <cell r="O15138">
            <v>0</v>
          </cell>
          <cell r="P15138">
            <v>0</v>
          </cell>
          <cell r="Q15138">
            <v>0</v>
          </cell>
          <cell r="R15138">
            <v>0</v>
          </cell>
          <cell r="S15138">
            <v>0</v>
          </cell>
          <cell r="T15138">
            <v>0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0</v>
          </cell>
          <cell r="AE15138">
            <v>0</v>
          </cell>
          <cell r="AF15138">
            <v>0</v>
          </cell>
          <cell r="AG15138">
            <v>0</v>
          </cell>
          <cell r="AH15138">
            <v>0</v>
          </cell>
          <cell r="AI15138">
            <v>0</v>
          </cell>
        </row>
        <row r="15139">
          <cell r="B15139">
            <v>0</v>
          </cell>
          <cell r="C15139">
            <v>0</v>
          </cell>
          <cell r="D15139">
            <v>0</v>
          </cell>
          <cell r="E15139">
            <v>0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  <cell r="J15139">
            <v>0</v>
          </cell>
          <cell r="K15139">
            <v>0</v>
          </cell>
          <cell r="L15139">
            <v>0</v>
          </cell>
          <cell r="M15139">
            <v>0</v>
          </cell>
          <cell r="N15139">
            <v>0</v>
          </cell>
          <cell r="O15139">
            <v>0</v>
          </cell>
          <cell r="P15139">
            <v>0</v>
          </cell>
          <cell r="Q15139">
            <v>0</v>
          </cell>
          <cell r="R15139">
            <v>0</v>
          </cell>
          <cell r="S15139">
            <v>0</v>
          </cell>
          <cell r="T15139">
            <v>0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0</v>
          </cell>
          <cell r="AE15139">
            <v>0</v>
          </cell>
          <cell r="AF15139">
            <v>0</v>
          </cell>
          <cell r="AG15139">
            <v>0</v>
          </cell>
          <cell r="AH15139">
            <v>0</v>
          </cell>
          <cell r="AI15139">
            <v>0</v>
          </cell>
        </row>
        <row r="15140">
          <cell r="B15140">
            <v>0</v>
          </cell>
          <cell r="C15140">
            <v>0</v>
          </cell>
          <cell r="D15140">
            <v>0</v>
          </cell>
          <cell r="E15140">
            <v>0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  <cell r="J15140">
            <v>0</v>
          </cell>
          <cell r="K15140">
            <v>0</v>
          </cell>
          <cell r="L15140">
            <v>0</v>
          </cell>
          <cell r="M15140">
            <v>0</v>
          </cell>
          <cell r="N15140">
            <v>0</v>
          </cell>
          <cell r="O15140">
            <v>0</v>
          </cell>
          <cell r="P15140">
            <v>0</v>
          </cell>
          <cell r="Q15140">
            <v>0</v>
          </cell>
          <cell r="R15140">
            <v>0</v>
          </cell>
          <cell r="S15140">
            <v>0</v>
          </cell>
          <cell r="T15140">
            <v>0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0</v>
          </cell>
          <cell r="AE15140">
            <v>0</v>
          </cell>
          <cell r="AF15140">
            <v>0</v>
          </cell>
          <cell r="AG15140">
            <v>0</v>
          </cell>
          <cell r="AH15140">
            <v>0</v>
          </cell>
          <cell r="AI15140">
            <v>0</v>
          </cell>
        </row>
        <row r="15141">
          <cell r="B15141">
            <v>0</v>
          </cell>
          <cell r="C15141">
            <v>0</v>
          </cell>
          <cell r="D15141">
            <v>0</v>
          </cell>
          <cell r="E15141">
            <v>0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  <cell r="J15141">
            <v>0</v>
          </cell>
          <cell r="K15141">
            <v>0</v>
          </cell>
          <cell r="L15141">
            <v>0</v>
          </cell>
          <cell r="M15141">
            <v>0</v>
          </cell>
          <cell r="N15141">
            <v>0</v>
          </cell>
          <cell r="O15141">
            <v>0</v>
          </cell>
          <cell r="P15141">
            <v>0</v>
          </cell>
          <cell r="Q15141">
            <v>0</v>
          </cell>
          <cell r="R15141">
            <v>0</v>
          </cell>
          <cell r="S15141">
            <v>0</v>
          </cell>
          <cell r="T15141">
            <v>0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0</v>
          </cell>
          <cell r="AE15141">
            <v>0</v>
          </cell>
          <cell r="AF15141">
            <v>0</v>
          </cell>
          <cell r="AG15141">
            <v>0</v>
          </cell>
          <cell r="AH15141">
            <v>0</v>
          </cell>
          <cell r="AI15141">
            <v>0</v>
          </cell>
        </row>
        <row r="15142">
          <cell r="B15142">
            <v>0</v>
          </cell>
          <cell r="C15142">
            <v>0</v>
          </cell>
          <cell r="D15142">
            <v>0</v>
          </cell>
          <cell r="E15142">
            <v>0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  <cell r="J15142">
            <v>0</v>
          </cell>
          <cell r="K15142">
            <v>0</v>
          </cell>
          <cell r="L15142">
            <v>0</v>
          </cell>
          <cell r="M15142">
            <v>0</v>
          </cell>
          <cell r="N15142">
            <v>0</v>
          </cell>
          <cell r="O15142">
            <v>0</v>
          </cell>
          <cell r="P15142">
            <v>0</v>
          </cell>
          <cell r="Q15142">
            <v>0</v>
          </cell>
          <cell r="R15142">
            <v>0</v>
          </cell>
          <cell r="S15142">
            <v>0</v>
          </cell>
          <cell r="T15142">
            <v>0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0</v>
          </cell>
          <cell r="AE15142">
            <v>0</v>
          </cell>
          <cell r="AF15142">
            <v>0</v>
          </cell>
          <cell r="AG15142">
            <v>0</v>
          </cell>
          <cell r="AH15142">
            <v>0</v>
          </cell>
          <cell r="AI15142">
            <v>0</v>
          </cell>
        </row>
        <row r="15143">
          <cell r="B15143">
            <v>0</v>
          </cell>
          <cell r="C15143">
            <v>0</v>
          </cell>
          <cell r="D15143">
            <v>0</v>
          </cell>
          <cell r="E15143">
            <v>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  <cell r="J15143">
            <v>0</v>
          </cell>
          <cell r="K15143">
            <v>0</v>
          </cell>
          <cell r="L15143">
            <v>0</v>
          </cell>
          <cell r="M15143">
            <v>0</v>
          </cell>
          <cell r="N15143">
            <v>0</v>
          </cell>
          <cell r="O15143">
            <v>0</v>
          </cell>
          <cell r="P15143">
            <v>0</v>
          </cell>
          <cell r="Q15143">
            <v>0</v>
          </cell>
          <cell r="R15143">
            <v>0</v>
          </cell>
          <cell r="S15143">
            <v>0</v>
          </cell>
          <cell r="T15143">
            <v>0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0</v>
          </cell>
          <cell r="AE15143">
            <v>0</v>
          </cell>
          <cell r="AF15143">
            <v>0</v>
          </cell>
          <cell r="AG15143">
            <v>0</v>
          </cell>
          <cell r="AH15143">
            <v>0</v>
          </cell>
          <cell r="AI15143">
            <v>0</v>
          </cell>
        </row>
        <row r="15144">
          <cell r="B15144">
            <v>0</v>
          </cell>
          <cell r="C15144">
            <v>0</v>
          </cell>
          <cell r="D15144">
            <v>0</v>
          </cell>
          <cell r="E15144">
            <v>0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  <cell r="J15144">
            <v>0</v>
          </cell>
          <cell r="K15144">
            <v>0</v>
          </cell>
          <cell r="L15144">
            <v>0</v>
          </cell>
          <cell r="M15144">
            <v>0</v>
          </cell>
          <cell r="N15144">
            <v>0</v>
          </cell>
          <cell r="O15144">
            <v>0</v>
          </cell>
          <cell r="P15144">
            <v>0</v>
          </cell>
          <cell r="Q15144">
            <v>0</v>
          </cell>
          <cell r="R15144">
            <v>0</v>
          </cell>
          <cell r="S15144">
            <v>0</v>
          </cell>
          <cell r="T15144">
            <v>0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0</v>
          </cell>
          <cell r="AE15144">
            <v>0</v>
          </cell>
          <cell r="AF15144">
            <v>0</v>
          </cell>
          <cell r="AG15144">
            <v>0</v>
          </cell>
          <cell r="AH15144">
            <v>0</v>
          </cell>
          <cell r="AI15144">
            <v>0</v>
          </cell>
        </row>
        <row r="15145">
          <cell r="B15145">
            <v>0</v>
          </cell>
          <cell r="C15145">
            <v>0</v>
          </cell>
          <cell r="D15145">
            <v>0</v>
          </cell>
          <cell r="E15145">
            <v>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  <cell r="J15145">
            <v>0</v>
          </cell>
          <cell r="K15145">
            <v>0</v>
          </cell>
          <cell r="L15145">
            <v>0</v>
          </cell>
          <cell r="M15145">
            <v>0</v>
          </cell>
          <cell r="N15145">
            <v>0</v>
          </cell>
          <cell r="O15145">
            <v>0</v>
          </cell>
          <cell r="P15145">
            <v>0</v>
          </cell>
          <cell r="Q15145">
            <v>0</v>
          </cell>
          <cell r="R15145">
            <v>0</v>
          </cell>
          <cell r="S15145">
            <v>0</v>
          </cell>
          <cell r="T15145">
            <v>0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0</v>
          </cell>
          <cell r="AE15145">
            <v>0</v>
          </cell>
          <cell r="AF15145">
            <v>0</v>
          </cell>
          <cell r="AG15145">
            <v>0</v>
          </cell>
          <cell r="AH15145">
            <v>0</v>
          </cell>
          <cell r="AI15145">
            <v>0</v>
          </cell>
        </row>
        <row r="15146">
          <cell r="B15146">
            <v>0</v>
          </cell>
          <cell r="C15146">
            <v>0</v>
          </cell>
          <cell r="D15146">
            <v>0</v>
          </cell>
          <cell r="E15146">
            <v>0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  <cell r="J15146">
            <v>0</v>
          </cell>
          <cell r="K15146">
            <v>0</v>
          </cell>
          <cell r="L15146">
            <v>0</v>
          </cell>
          <cell r="M15146">
            <v>0</v>
          </cell>
          <cell r="N15146">
            <v>0</v>
          </cell>
          <cell r="O15146">
            <v>0</v>
          </cell>
          <cell r="P15146">
            <v>0</v>
          </cell>
          <cell r="Q15146">
            <v>0</v>
          </cell>
          <cell r="R15146">
            <v>0</v>
          </cell>
          <cell r="S15146">
            <v>0</v>
          </cell>
          <cell r="T15146">
            <v>0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  <cell r="AG15146">
            <v>0</v>
          </cell>
          <cell r="AH15146">
            <v>0</v>
          </cell>
          <cell r="AI15146">
            <v>0</v>
          </cell>
        </row>
        <row r="15147">
          <cell r="B15147">
            <v>0</v>
          </cell>
          <cell r="C15147">
            <v>0</v>
          </cell>
          <cell r="D15147">
            <v>0</v>
          </cell>
          <cell r="E15147">
            <v>0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  <cell r="J15147">
            <v>0</v>
          </cell>
          <cell r="K15147">
            <v>0</v>
          </cell>
          <cell r="L15147">
            <v>0</v>
          </cell>
          <cell r="M15147">
            <v>0</v>
          </cell>
          <cell r="N15147">
            <v>0</v>
          </cell>
          <cell r="O15147">
            <v>0</v>
          </cell>
          <cell r="P15147">
            <v>0</v>
          </cell>
          <cell r="Q15147">
            <v>0</v>
          </cell>
          <cell r="R15147">
            <v>0</v>
          </cell>
          <cell r="S15147">
            <v>0</v>
          </cell>
          <cell r="T15147">
            <v>0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  <cell r="AG15147">
            <v>0</v>
          </cell>
          <cell r="AH15147">
            <v>0</v>
          </cell>
          <cell r="AI15147">
            <v>0</v>
          </cell>
        </row>
        <row r="15148">
          <cell r="B15148">
            <v>0</v>
          </cell>
          <cell r="C15148">
            <v>0</v>
          </cell>
          <cell r="D15148">
            <v>0</v>
          </cell>
          <cell r="E15148">
            <v>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  <cell r="J15148">
            <v>0</v>
          </cell>
          <cell r="K15148">
            <v>0</v>
          </cell>
          <cell r="L15148">
            <v>0</v>
          </cell>
          <cell r="M15148">
            <v>0</v>
          </cell>
          <cell r="N15148">
            <v>0</v>
          </cell>
          <cell r="O15148">
            <v>0</v>
          </cell>
          <cell r="P15148">
            <v>0</v>
          </cell>
          <cell r="Q15148">
            <v>0</v>
          </cell>
          <cell r="R15148">
            <v>0</v>
          </cell>
          <cell r="S15148">
            <v>0</v>
          </cell>
          <cell r="T15148">
            <v>0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  <cell r="AG15148">
            <v>0</v>
          </cell>
          <cell r="AH15148">
            <v>0</v>
          </cell>
          <cell r="AI15148">
            <v>0</v>
          </cell>
        </row>
        <row r="15149">
          <cell r="B15149">
            <v>0</v>
          </cell>
          <cell r="C15149">
            <v>0</v>
          </cell>
          <cell r="D15149">
            <v>0</v>
          </cell>
          <cell r="E15149">
            <v>0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  <cell r="J15149">
            <v>0</v>
          </cell>
          <cell r="K15149">
            <v>0</v>
          </cell>
          <cell r="L15149">
            <v>0</v>
          </cell>
          <cell r="M15149">
            <v>0</v>
          </cell>
          <cell r="N15149">
            <v>0</v>
          </cell>
          <cell r="O15149">
            <v>0</v>
          </cell>
          <cell r="P15149">
            <v>0</v>
          </cell>
          <cell r="Q15149">
            <v>0</v>
          </cell>
          <cell r="R15149">
            <v>0</v>
          </cell>
          <cell r="S15149">
            <v>0</v>
          </cell>
          <cell r="T15149">
            <v>0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0</v>
          </cell>
          <cell r="AE15149">
            <v>0</v>
          </cell>
          <cell r="AF15149">
            <v>0</v>
          </cell>
          <cell r="AG15149">
            <v>0</v>
          </cell>
          <cell r="AH15149">
            <v>0</v>
          </cell>
          <cell r="AI15149">
            <v>0</v>
          </cell>
        </row>
        <row r="15150">
          <cell r="B15150">
            <v>0</v>
          </cell>
          <cell r="C15150">
            <v>0</v>
          </cell>
          <cell r="D15150">
            <v>0</v>
          </cell>
          <cell r="E15150">
            <v>0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  <cell r="J15150">
            <v>0</v>
          </cell>
          <cell r="K15150">
            <v>0</v>
          </cell>
          <cell r="L15150">
            <v>0</v>
          </cell>
          <cell r="M15150">
            <v>0</v>
          </cell>
          <cell r="N15150">
            <v>0</v>
          </cell>
          <cell r="O15150">
            <v>0</v>
          </cell>
          <cell r="P15150">
            <v>0</v>
          </cell>
          <cell r="Q15150">
            <v>0</v>
          </cell>
          <cell r="R15150">
            <v>0</v>
          </cell>
          <cell r="S15150">
            <v>0</v>
          </cell>
          <cell r="T15150">
            <v>0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0</v>
          </cell>
          <cell r="AE15150">
            <v>0</v>
          </cell>
          <cell r="AF15150">
            <v>0</v>
          </cell>
          <cell r="AG15150">
            <v>0</v>
          </cell>
          <cell r="AH15150">
            <v>0</v>
          </cell>
          <cell r="AI15150">
            <v>0</v>
          </cell>
        </row>
        <row r="15151">
          <cell r="B15151">
            <v>0</v>
          </cell>
          <cell r="C15151">
            <v>0</v>
          </cell>
          <cell r="D15151">
            <v>0</v>
          </cell>
          <cell r="E15151">
            <v>0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  <cell r="J15151">
            <v>0</v>
          </cell>
          <cell r="K15151">
            <v>0</v>
          </cell>
          <cell r="L15151">
            <v>0</v>
          </cell>
          <cell r="M15151">
            <v>0</v>
          </cell>
          <cell r="N15151">
            <v>0</v>
          </cell>
          <cell r="O15151">
            <v>0</v>
          </cell>
          <cell r="P15151">
            <v>0</v>
          </cell>
          <cell r="Q15151">
            <v>0</v>
          </cell>
          <cell r="R15151">
            <v>0</v>
          </cell>
          <cell r="S15151">
            <v>0</v>
          </cell>
          <cell r="T15151">
            <v>0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0</v>
          </cell>
          <cell r="AE15151">
            <v>0</v>
          </cell>
          <cell r="AF15151">
            <v>0</v>
          </cell>
          <cell r="AG15151">
            <v>0</v>
          </cell>
          <cell r="AH15151">
            <v>0</v>
          </cell>
          <cell r="AI15151">
            <v>0</v>
          </cell>
        </row>
        <row r="15152">
          <cell r="B15152">
            <v>0</v>
          </cell>
          <cell r="C15152">
            <v>0</v>
          </cell>
          <cell r="D15152">
            <v>0</v>
          </cell>
          <cell r="E15152">
            <v>0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  <cell r="J15152">
            <v>0</v>
          </cell>
          <cell r="K15152">
            <v>0</v>
          </cell>
          <cell r="L15152">
            <v>0</v>
          </cell>
          <cell r="M15152">
            <v>0</v>
          </cell>
          <cell r="N15152">
            <v>0</v>
          </cell>
          <cell r="O15152">
            <v>0</v>
          </cell>
          <cell r="P15152">
            <v>0</v>
          </cell>
          <cell r="Q15152">
            <v>0</v>
          </cell>
          <cell r="R15152">
            <v>0</v>
          </cell>
          <cell r="S15152">
            <v>0</v>
          </cell>
          <cell r="T15152">
            <v>0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0</v>
          </cell>
          <cell r="AE15152">
            <v>0</v>
          </cell>
          <cell r="AF15152">
            <v>0</v>
          </cell>
          <cell r="AG15152">
            <v>0</v>
          </cell>
          <cell r="AH15152">
            <v>0</v>
          </cell>
          <cell r="AI15152">
            <v>0</v>
          </cell>
        </row>
        <row r="15153">
          <cell r="B15153">
            <v>0</v>
          </cell>
          <cell r="C15153">
            <v>0</v>
          </cell>
          <cell r="D15153">
            <v>0</v>
          </cell>
          <cell r="E15153">
            <v>0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  <cell r="J15153">
            <v>0</v>
          </cell>
          <cell r="K15153">
            <v>0</v>
          </cell>
          <cell r="L15153">
            <v>0</v>
          </cell>
          <cell r="M15153">
            <v>0</v>
          </cell>
          <cell r="N15153">
            <v>0</v>
          </cell>
          <cell r="O15153">
            <v>0</v>
          </cell>
          <cell r="P15153">
            <v>0</v>
          </cell>
          <cell r="Q15153">
            <v>0</v>
          </cell>
          <cell r="R15153">
            <v>0</v>
          </cell>
          <cell r="S15153">
            <v>0</v>
          </cell>
          <cell r="T15153">
            <v>0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0</v>
          </cell>
          <cell r="AE15153">
            <v>0</v>
          </cell>
          <cell r="AF15153">
            <v>0</v>
          </cell>
          <cell r="AG15153">
            <v>0</v>
          </cell>
          <cell r="AH15153">
            <v>0</v>
          </cell>
          <cell r="AI15153">
            <v>0</v>
          </cell>
        </row>
        <row r="15154">
          <cell r="B15154">
            <v>0</v>
          </cell>
          <cell r="C15154">
            <v>0</v>
          </cell>
          <cell r="D15154">
            <v>0</v>
          </cell>
          <cell r="E15154">
            <v>0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  <cell r="J15154">
            <v>0</v>
          </cell>
          <cell r="K15154">
            <v>0</v>
          </cell>
          <cell r="L15154">
            <v>0</v>
          </cell>
          <cell r="M15154">
            <v>0</v>
          </cell>
          <cell r="N15154">
            <v>0</v>
          </cell>
          <cell r="O15154">
            <v>0</v>
          </cell>
          <cell r="P15154">
            <v>0</v>
          </cell>
          <cell r="Q15154">
            <v>0</v>
          </cell>
          <cell r="R15154">
            <v>0</v>
          </cell>
          <cell r="S15154">
            <v>0</v>
          </cell>
          <cell r="T15154">
            <v>0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0</v>
          </cell>
          <cell r="AE15154">
            <v>0</v>
          </cell>
          <cell r="AF15154">
            <v>0</v>
          </cell>
          <cell r="AG15154">
            <v>0</v>
          </cell>
          <cell r="AH15154">
            <v>0</v>
          </cell>
          <cell r="AI15154">
            <v>0</v>
          </cell>
        </row>
        <row r="15155">
          <cell r="B15155">
            <v>0</v>
          </cell>
          <cell r="C15155">
            <v>0</v>
          </cell>
          <cell r="D15155">
            <v>0</v>
          </cell>
          <cell r="E15155">
            <v>0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  <cell r="J15155">
            <v>0</v>
          </cell>
          <cell r="K15155">
            <v>0</v>
          </cell>
          <cell r="L15155">
            <v>0</v>
          </cell>
          <cell r="M15155">
            <v>0</v>
          </cell>
          <cell r="N15155">
            <v>0</v>
          </cell>
          <cell r="O15155">
            <v>0</v>
          </cell>
          <cell r="P15155">
            <v>0</v>
          </cell>
          <cell r="Q15155">
            <v>0</v>
          </cell>
          <cell r="R15155">
            <v>0</v>
          </cell>
          <cell r="S15155">
            <v>0</v>
          </cell>
          <cell r="T15155">
            <v>0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0</v>
          </cell>
          <cell r="AE15155">
            <v>0</v>
          </cell>
          <cell r="AF15155">
            <v>0</v>
          </cell>
          <cell r="AG15155">
            <v>0</v>
          </cell>
          <cell r="AH15155">
            <v>0</v>
          </cell>
          <cell r="AI15155">
            <v>0</v>
          </cell>
        </row>
        <row r="15156">
          <cell r="B15156">
            <v>0</v>
          </cell>
          <cell r="C15156">
            <v>0</v>
          </cell>
          <cell r="D15156">
            <v>0</v>
          </cell>
          <cell r="E15156">
            <v>0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  <cell r="J15156">
            <v>0</v>
          </cell>
          <cell r="K15156">
            <v>0</v>
          </cell>
          <cell r="L15156">
            <v>0</v>
          </cell>
          <cell r="M15156">
            <v>0</v>
          </cell>
          <cell r="N15156">
            <v>0</v>
          </cell>
          <cell r="O15156">
            <v>0</v>
          </cell>
          <cell r="P15156">
            <v>0</v>
          </cell>
          <cell r="Q15156">
            <v>0</v>
          </cell>
          <cell r="R15156">
            <v>0</v>
          </cell>
          <cell r="S15156">
            <v>0</v>
          </cell>
          <cell r="T15156">
            <v>0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0</v>
          </cell>
          <cell r="AE15156">
            <v>0</v>
          </cell>
          <cell r="AF15156">
            <v>0</v>
          </cell>
          <cell r="AG15156">
            <v>0</v>
          </cell>
          <cell r="AH15156">
            <v>0</v>
          </cell>
          <cell r="AI15156">
            <v>0</v>
          </cell>
        </row>
        <row r="15157">
          <cell r="B15157">
            <v>0</v>
          </cell>
          <cell r="C15157">
            <v>0</v>
          </cell>
          <cell r="D15157">
            <v>0</v>
          </cell>
          <cell r="E15157">
            <v>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  <cell r="J15157">
            <v>0</v>
          </cell>
          <cell r="K15157">
            <v>0</v>
          </cell>
          <cell r="L15157">
            <v>0</v>
          </cell>
          <cell r="M15157">
            <v>0</v>
          </cell>
          <cell r="N15157">
            <v>0</v>
          </cell>
          <cell r="O15157">
            <v>0</v>
          </cell>
          <cell r="P15157">
            <v>0</v>
          </cell>
          <cell r="Q15157">
            <v>0</v>
          </cell>
          <cell r="R15157">
            <v>0</v>
          </cell>
          <cell r="S15157">
            <v>0</v>
          </cell>
          <cell r="T15157">
            <v>0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0</v>
          </cell>
          <cell r="AE15157">
            <v>0</v>
          </cell>
          <cell r="AF15157">
            <v>0</v>
          </cell>
          <cell r="AG15157">
            <v>0</v>
          </cell>
          <cell r="AH15157">
            <v>0</v>
          </cell>
          <cell r="AI15157">
            <v>0</v>
          </cell>
        </row>
        <row r="15158">
          <cell r="B15158">
            <v>0</v>
          </cell>
          <cell r="C15158">
            <v>0</v>
          </cell>
          <cell r="D15158">
            <v>0</v>
          </cell>
          <cell r="E15158">
            <v>0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  <cell r="J15158">
            <v>0</v>
          </cell>
          <cell r="K15158">
            <v>0</v>
          </cell>
          <cell r="L15158">
            <v>0</v>
          </cell>
          <cell r="M15158">
            <v>0</v>
          </cell>
          <cell r="N15158">
            <v>0</v>
          </cell>
          <cell r="O15158">
            <v>0</v>
          </cell>
          <cell r="P15158">
            <v>0</v>
          </cell>
          <cell r="Q15158">
            <v>0</v>
          </cell>
          <cell r="R15158">
            <v>0</v>
          </cell>
          <cell r="S15158">
            <v>0</v>
          </cell>
          <cell r="T15158">
            <v>0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0</v>
          </cell>
          <cell r="AE15158">
            <v>0</v>
          </cell>
          <cell r="AF15158">
            <v>0</v>
          </cell>
          <cell r="AG15158">
            <v>0</v>
          </cell>
          <cell r="AH15158">
            <v>0</v>
          </cell>
          <cell r="AI15158">
            <v>0</v>
          </cell>
        </row>
        <row r="15159">
          <cell r="B15159">
            <v>0</v>
          </cell>
          <cell r="C15159">
            <v>0</v>
          </cell>
          <cell r="D15159">
            <v>0</v>
          </cell>
          <cell r="E15159">
            <v>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  <cell r="J15159">
            <v>0</v>
          </cell>
          <cell r="K15159">
            <v>0</v>
          </cell>
          <cell r="L15159">
            <v>0</v>
          </cell>
          <cell r="M15159">
            <v>0</v>
          </cell>
          <cell r="N15159">
            <v>0</v>
          </cell>
          <cell r="O15159">
            <v>0</v>
          </cell>
          <cell r="P15159">
            <v>0</v>
          </cell>
          <cell r="Q15159">
            <v>0</v>
          </cell>
          <cell r="R15159">
            <v>0</v>
          </cell>
          <cell r="S15159">
            <v>0</v>
          </cell>
          <cell r="T15159">
            <v>0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0</v>
          </cell>
          <cell r="AE15159">
            <v>0</v>
          </cell>
          <cell r="AF15159">
            <v>0</v>
          </cell>
          <cell r="AG15159">
            <v>0</v>
          </cell>
          <cell r="AH15159">
            <v>0</v>
          </cell>
          <cell r="AI15159">
            <v>0</v>
          </cell>
        </row>
        <row r="15160">
          <cell r="B15160">
            <v>0</v>
          </cell>
          <cell r="C15160">
            <v>0</v>
          </cell>
          <cell r="D15160">
            <v>0</v>
          </cell>
          <cell r="E15160">
            <v>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  <cell r="J15160">
            <v>0</v>
          </cell>
          <cell r="K15160">
            <v>0</v>
          </cell>
          <cell r="L15160">
            <v>0</v>
          </cell>
          <cell r="M15160">
            <v>0</v>
          </cell>
          <cell r="N15160">
            <v>0</v>
          </cell>
          <cell r="O15160">
            <v>0</v>
          </cell>
          <cell r="P15160">
            <v>0</v>
          </cell>
          <cell r="Q15160">
            <v>0</v>
          </cell>
          <cell r="R15160">
            <v>0</v>
          </cell>
          <cell r="S15160">
            <v>0</v>
          </cell>
          <cell r="T15160">
            <v>0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0</v>
          </cell>
          <cell r="AE15160">
            <v>0</v>
          </cell>
          <cell r="AF15160">
            <v>0</v>
          </cell>
          <cell r="AG15160">
            <v>0</v>
          </cell>
          <cell r="AH15160">
            <v>0</v>
          </cell>
          <cell r="AI15160">
            <v>0</v>
          </cell>
        </row>
        <row r="15161">
          <cell r="B15161">
            <v>0</v>
          </cell>
          <cell r="C15161">
            <v>0</v>
          </cell>
          <cell r="D15161">
            <v>0</v>
          </cell>
          <cell r="E15161">
            <v>0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  <cell r="J15161">
            <v>0</v>
          </cell>
          <cell r="K15161">
            <v>0</v>
          </cell>
          <cell r="L15161">
            <v>0</v>
          </cell>
          <cell r="M15161">
            <v>0</v>
          </cell>
          <cell r="N15161">
            <v>0</v>
          </cell>
          <cell r="O15161">
            <v>0</v>
          </cell>
          <cell r="P15161">
            <v>0</v>
          </cell>
          <cell r="Q15161">
            <v>0</v>
          </cell>
          <cell r="R15161">
            <v>0</v>
          </cell>
          <cell r="S15161">
            <v>0</v>
          </cell>
          <cell r="T15161">
            <v>0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0</v>
          </cell>
          <cell r="AE15161">
            <v>0</v>
          </cell>
          <cell r="AF15161">
            <v>0</v>
          </cell>
          <cell r="AG15161">
            <v>0</v>
          </cell>
          <cell r="AH15161">
            <v>0</v>
          </cell>
          <cell r="AI15161">
            <v>0</v>
          </cell>
        </row>
        <row r="15162">
          <cell r="B15162">
            <v>0</v>
          </cell>
          <cell r="C15162">
            <v>0</v>
          </cell>
          <cell r="D15162">
            <v>0</v>
          </cell>
          <cell r="E15162">
            <v>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  <cell r="J15162">
            <v>0</v>
          </cell>
          <cell r="K15162">
            <v>0</v>
          </cell>
          <cell r="L15162">
            <v>0</v>
          </cell>
          <cell r="M15162">
            <v>0</v>
          </cell>
          <cell r="N15162">
            <v>0</v>
          </cell>
          <cell r="O15162">
            <v>0</v>
          </cell>
          <cell r="P15162">
            <v>0</v>
          </cell>
          <cell r="Q15162">
            <v>0</v>
          </cell>
          <cell r="R15162">
            <v>0</v>
          </cell>
          <cell r="S15162">
            <v>0</v>
          </cell>
          <cell r="T15162">
            <v>0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0</v>
          </cell>
          <cell r="AE15162">
            <v>0</v>
          </cell>
          <cell r="AF15162">
            <v>0</v>
          </cell>
          <cell r="AG15162">
            <v>0</v>
          </cell>
          <cell r="AH15162">
            <v>0</v>
          </cell>
          <cell r="AI15162">
            <v>0</v>
          </cell>
        </row>
        <row r="15163">
          <cell r="B15163">
            <v>0</v>
          </cell>
          <cell r="C15163">
            <v>0</v>
          </cell>
          <cell r="D15163">
            <v>0</v>
          </cell>
          <cell r="E15163">
            <v>0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  <cell r="J15163">
            <v>0</v>
          </cell>
          <cell r="K15163">
            <v>0</v>
          </cell>
          <cell r="L15163">
            <v>0</v>
          </cell>
          <cell r="M15163">
            <v>0</v>
          </cell>
          <cell r="N15163">
            <v>0</v>
          </cell>
          <cell r="O15163">
            <v>0</v>
          </cell>
          <cell r="P15163">
            <v>0</v>
          </cell>
          <cell r="Q15163">
            <v>0</v>
          </cell>
          <cell r="R15163">
            <v>0</v>
          </cell>
          <cell r="S15163">
            <v>0</v>
          </cell>
          <cell r="T15163">
            <v>0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0</v>
          </cell>
          <cell r="AE15163">
            <v>0</v>
          </cell>
          <cell r="AF15163">
            <v>0</v>
          </cell>
          <cell r="AG15163">
            <v>0</v>
          </cell>
          <cell r="AH15163">
            <v>0</v>
          </cell>
          <cell r="AI15163">
            <v>0</v>
          </cell>
        </row>
        <row r="15164">
          <cell r="B15164">
            <v>0</v>
          </cell>
          <cell r="C15164">
            <v>0</v>
          </cell>
          <cell r="D15164">
            <v>0</v>
          </cell>
          <cell r="E15164">
            <v>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  <cell r="J15164">
            <v>0</v>
          </cell>
          <cell r="K15164">
            <v>0</v>
          </cell>
          <cell r="L15164">
            <v>0</v>
          </cell>
          <cell r="M15164">
            <v>0</v>
          </cell>
          <cell r="N15164">
            <v>0</v>
          </cell>
          <cell r="O15164">
            <v>0</v>
          </cell>
          <cell r="P15164">
            <v>0</v>
          </cell>
          <cell r="Q15164">
            <v>0</v>
          </cell>
          <cell r="R15164">
            <v>0</v>
          </cell>
          <cell r="S15164">
            <v>0</v>
          </cell>
          <cell r="T15164">
            <v>0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0</v>
          </cell>
          <cell r="AE15164">
            <v>0</v>
          </cell>
          <cell r="AF15164">
            <v>0</v>
          </cell>
          <cell r="AG15164">
            <v>0</v>
          </cell>
          <cell r="AH15164">
            <v>0</v>
          </cell>
          <cell r="AI15164">
            <v>0</v>
          </cell>
        </row>
        <row r="15165">
          <cell r="B15165">
            <v>0</v>
          </cell>
          <cell r="C15165">
            <v>0</v>
          </cell>
          <cell r="D15165">
            <v>0</v>
          </cell>
          <cell r="E15165">
            <v>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  <cell r="J15165">
            <v>0</v>
          </cell>
          <cell r="K15165">
            <v>0</v>
          </cell>
          <cell r="L15165">
            <v>0</v>
          </cell>
          <cell r="M15165">
            <v>0</v>
          </cell>
          <cell r="N15165">
            <v>0</v>
          </cell>
          <cell r="O15165">
            <v>0</v>
          </cell>
          <cell r="P15165">
            <v>0</v>
          </cell>
          <cell r="Q15165">
            <v>0</v>
          </cell>
          <cell r="R15165">
            <v>0</v>
          </cell>
          <cell r="S15165">
            <v>0</v>
          </cell>
          <cell r="T15165">
            <v>0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0</v>
          </cell>
          <cell r="AE15165">
            <v>0</v>
          </cell>
          <cell r="AF15165">
            <v>0</v>
          </cell>
          <cell r="AG15165">
            <v>0</v>
          </cell>
          <cell r="AH15165">
            <v>0</v>
          </cell>
          <cell r="AI15165">
            <v>0</v>
          </cell>
        </row>
        <row r="15166">
          <cell r="B15166">
            <v>0</v>
          </cell>
          <cell r="C15166">
            <v>0</v>
          </cell>
          <cell r="D15166">
            <v>0</v>
          </cell>
          <cell r="E15166">
            <v>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  <cell r="J15166">
            <v>0</v>
          </cell>
          <cell r="K15166">
            <v>0</v>
          </cell>
          <cell r="L15166">
            <v>0</v>
          </cell>
          <cell r="M15166">
            <v>0</v>
          </cell>
          <cell r="N15166">
            <v>0</v>
          </cell>
          <cell r="O15166">
            <v>0</v>
          </cell>
          <cell r="P15166">
            <v>0</v>
          </cell>
          <cell r="Q15166">
            <v>0</v>
          </cell>
          <cell r="R15166">
            <v>0</v>
          </cell>
          <cell r="S15166">
            <v>0</v>
          </cell>
          <cell r="T15166">
            <v>0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0</v>
          </cell>
          <cell r="AE15166">
            <v>0</v>
          </cell>
          <cell r="AF15166">
            <v>0</v>
          </cell>
          <cell r="AG15166">
            <v>0</v>
          </cell>
          <cell r="AH15166">
            <v>0</v>
          </cell>
          <cell r="AI15166">
            <v>0</v>
          </cell>
        </row>
        <row r="15167">
          <cell r="B15167">
            <v>0</v>
          </cell>
          <cell r="C15167">
            <v>0</v>
          </cell>
          <cell r="D15167">
            <v>0</v>
          </cell>
          <cell r="E15167">
            <v>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  <cell r="J15167">
            <v>0</v>
          </cell>
          <cell r="K15167">
            <v>0</v>
          </cell>
          <cell r="L15167">
            <v>0</v>
          </cell>
          <cell r="M15167">
            <v>0</v>
          </cell>
          <cell r="N15167">
            <v>0</v>
          </cell>
          <cell r="O15167">
            <v>0</v>
          </cell>
          <cell r="P15167">
            <v>0</v>
          </cell>
          <cell r="Q15167">
            <v>0</v>
          </cell>
          <cell r="R15167">
            <v>0</v>
          </cell>
          <cell r="S15167">
            <v>0</v>
          </cell>
          <cell r="T15167">
            <v>0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0</v>
          </cell>
          <cell r="AE15167">
            <v>0</v>
          </cell>
          <cell r="AF15167">
            <v>0</v>
          </cell>
          <cell r="AG15167">
            <v>0</v>
          </cell>
          <cell r="AH15167">
            <v>0</v>
          </cell>
          <cell r="AI15167">
            <v>0</v>
          </cell>
        </row>
        <row r="15168">
          <cell r="B15168">
            <v>0</v>
          </cell>
          <cell r="C15168">
            <v>0</v>
          </cell>
          <cell r="D15168">
            <v>0</v>
          </cell>
          <cell r="E15168">
            <v>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  <cell r="J15168">
            <v>0</v>
          </cell>
          <cell r="K15168">
            <v>0</v>
          </cell>
          <cell r="L15168">
            <v>0</v>
          </cell>
          <cell r="M15168">
            <v>0</v>
          </cell>
          <cell r="N15168">
            <v>0</v>
          </cell>
          <cell r="O15168">
            <v>0</v>
          </cell>
          <cell r="P15168">
            <v>0</v>
          </cell>
          <cell r="Q15168">
            <v>0</v>
          </cell>
          <cell r="R15168">
            <v>0</v>
          </cell>
          <cell r="S15168">
            <v>0</v>
          </cell>
          <cell r="T15168">
            <v>0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0</v>
          </cell>
          <cell r="AE15168">
            <v>0</v>
          </cell>
          <cell r="AF15168">
            <v>0</v>
          </cell>
          <cell r="AG15168">
            <v>0</v>
          </cell>
          <cell r="AH15168">
            <v>0</v>
          </cell>
          <cell r="AI15168">
            <v>0</v>
          </cell>
        </row>
        <row r="15169">
          <cell r="B15169">
            <v>0</v>
          </cell>
          <cell r="C15169">
            <v>0</v>
          </cell>
          <cell r="D15169">
            <v>0</v>
          </cell>
          <cell r="E15169">
            <v>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  <cell r="J15169">
            <v>0</v>
          </cell>
          <cell r="K15169">
            <v>0</v>
          </cell>
          <cell r="L15169">
            <v>0</v>
          </cell>
          <cell r="M15169">
            <v>0</v>
          </cell>
          <cell r="N15169">
            <v>0</v>
          </cell>
          <cell r="O15169">
            <v>0</v>
          </cell>
          <cell r="P15169">
            <v>0</v>
          </cell>
          <cell r="Q15169">
            <v>0</v>
          </cell>
          <cell r="R15169">
            <v>0</v>
          </cell>
          <cell r="S15169">
            <v>0</v>
          </cell>
          <cell r="T15169">
            <v>0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0</v>
          </cell>
          <cell r="AE15169">
            <v>0</v>
          </cell>
          <cell r="AF15169">
            <v>0</v>
          </cell>
          <cell r="AG15169">
            <v>0</v>
          </cell>
          <cell r="AH15169">
            <v>0</v>
          </cell>
          <cell r="AI15169">
            <v>0</v>
          </cell>
        </row>
        <row r="15170">
          <cell r="B15170">
            <v>0</v>
          </cell>
          <cell r="C15170">
            <v>0</v>
          </cell>
          <cell r="D15170">
            <v>0</v>
          </cell>
          <cell r="E15170">
            <v>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  <cell r="J15170">
            <v>0</v>
          </cell>
          <cell r="K15170">
            <v>0</v>
          </cell>
          <cell r="L15170">
            <v>0</v>
          </cell>
          <cell r="M15170">
            <v>0</v>
          </cell>
          <cell r="N15170">
            <v>0</v>
          </cell>
          <cell r="O15170">
            <v>0</v>
          </cell>
          <cell r="P15170">
            <v>0</v>
          </cell>
          <cell r="Q15170">
            <v>0</v>
          </cell>
          <cell r="R15170">
            <v>0</v>
          </cell>
          <cell r="S15170">
            <v>0</v>
          </cell>
          <cell r="T15170">
            <v>0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0</v>
          </cell>
          <cell r="AE15170">
            <v>0</v>
          </cell>
          <cell r="AF15170">
            <v>0</v>
          </cell>
          <cell r="AG15170">
            <v>0</v>
          </cell>
          <cell r="AH15170">
            <v>0</v>
          </cell>
          <cell r="AI15170">
            <v>0</v>
          </cell>
        </row>
        <row r="15171">
          <cell r="B15171">
            <v>0</v>
          </cell>
          <cell r="C15171">
            <v>0</v>
          </cell>
          <cell r="D15171">
            <v>0</v>
          </cell>
          <cell r="E15171">
            <v>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  <cell r="J15171">
            <v>0</v>
          </cell>
          <cell r="K15171">
            <v>0</v>
          </cell>
          <cell r="L15171">
            <v>0</v>
          </cell>
          <cell r="M15171">
            <v>0</v>
          </cell>
          <cell r="N15171">
            <v>0</v>
          </cell>
          <cell r="O15171">
            <v>0</v>
          </cell>
          <cell r="P15171">
            <v>0</v>
          </cell>
          <cell r="Q15171">
            <v>0</v>
          </cell>
          <cell r="R15171">
            <v>0</v>
          </cell>
          <cell r="S15171">
            <v>0</v>
          </cell>
          <cell r="T15171">
            <v>0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0</v>
          </cell>
          <cell r="AE15171">
            <v>0</v>
          </cell>
          <cell r="AF15171">
            <v>0</v>
          </cell>
          <cell r="AG15171">
            <v>0</v>
          </cell>
          <cell r="AH15171">
            <v>0</v>
          </cell>
          <cell r="AI15171">
            <v>0</v>
          </cell>
        </row>
        <row r="15172">
          <cell r="B15172">
            <v>0</v>
          </cell>
          <cell r="C15172">
            <v>0</v>
          </cell>
          <cell r="D15172">
            <v>0</v>
          </cell>
          <cell r="E15172">
            <v>0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  <cell r="J15172">
            <v>0</v>
          </cell>
          <cell r="K15172">
            <v>0</v>
          </cell>
          <cell r="L15172">
            <v>0</v>
          </cell>
          <cell r="M15172">
            <v>0</v>
          </cell>
          <cell r="N15172">
            <v>0</v>
          </cell>
          <cell r="O15172">
            <v>0</v>
          </cell>
          <cell r="P15172">
            <v>0</v>
          </cell>
          <cell r="Q15172">
            <v>0</v>
          </cell>
          <cell r="R15172">
            <v>0</v>
          </cell>
          <cell r="S15172">
            <v>0</v>
          </cell>
          <cell r="T15172">
            <v>0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0</v>
          </cell>
          <cell r="AE15172">
            <v>0</v>
          </cell>
          <cell r="AF15172">
            <v>0</v>
          </cell>
          <cell r="AG15172">
            <v>0</v>
          </cell>
          <cell r="AH15172">
            <v>0</v>
          </cell>
          <cell r="AI15172">
            <v>0</v>
          </cell>
        </row>
        <row r="15173">
          <cell r="B15173">
            <v>0</v>
          </cell>
          <cell r="C15173">
            <v>0</v>
          </cell>
          <cell r="D15173">
            <v>0</v>
          </cell>
          <cell r="E15173">
            <v>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  <cell r="J15173">
            <v>0</v>
          </cell>
          <cell r="K15173">
            <v>0</v>
          </cell>
          <cell r="L15173">
            <v>0</v>
          </cell>
          <cell r="M15173">
            <v>0</v>
          </cell>
          <cell r="N15173">
            <v>0</v>
          </cell>
          <cell r="O15173">
            <v>0</v>
          </cell>
          <cell r="P15173">
            <v>0</v>
          </cell>
          <cell r="Q15173">
            <v>0</v>
          </cell>
          <cell r="R15173">
            <v>0</v>
          </cell>
          <cell r="S15173">
            <v>0</v>
          </cell>
          <cell r="T15173">
            <v>0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0</v>
          </cell>
          <cell r="AE15173">
            <v>0</v>
          </cell>
          <cell r="AF15173">
            <v>0</v>
          </cell>
          <cell r="AG15173">
            <v>0</v>
          </cell>
          <cell r="AH15173">
            <v>0</v>
          </cell>
          <cell r="AI15173">
            <v>0</v>
          </cell>
        </row>
        <row r="15174">
          <cell r="B15174">
            <v>0</v>
          </cell>
          <cell r="C15174">
            <v>0</v>
          </cell>
          <cell r="D15174">
            <v>0</v>
          </cell>
          <cell r="E15174">
            <v>0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  <cell r="J15174">
            <v>0</v>
          </cell>
          <cell r="K15174">
            <v>0</v>
          </cell>
          <cell r="L15174">
            <v>0</v>
          </cell>
          <cell r="M15174">
            <v>0</v>
          </cell>
          <cell r="N15174">
            <v>0</v>
          </cell>
          <cell r="O15174">
            <v>0</v>
          </cell>
          <cell r="P15174">
            <v>0</v>
          </cell>
          <cell r="Q15174">
            <v>0</v>
          </cell>
          <cell r="R15174">
            <v>0</v>
          </cell>
          <cell r="S15174">
            <v>0</v>
          </cell>
          <cell r="T15174">
            <v>0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0</v>
          </cell>
          <cell r="AE15174">
            <v>0</v>
          </cell>
          <cell r="AF15174">
            <v>0</v>
          </cell>
          <cell r="AG15174">
            <v>0</v>
          </cell>
          <cell r="AH15174">
            <v>0</v>
          </cell>
          <cell r="AI15174">
            <v>0</v>
          </cell>
        </row>
        <row r="15175">
          <cell r="B15175">
            <v>0</v>
          </cell>
          <cell r="C15175">
            <v>0</v>
          </cell>
          <cell r="D15175">
            <v>0</v>
          </cell>
          <cell r="E15175">
            <v>0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  <cell r="J15175">
            <v>0</v>
          </cell>
          <cell r="K15175">
            <v>0</v>
          </cell>
          <cell r="L15175">
            <v>0</v>
          </cell>
          <cell r="M15175">
            <v>0</v>
          </cell>
          <cell r="N15175">
            <v>0</v>
          </cell>
          <cell r="O15175">
            <v>0</v>
          </cell>
          <cell r="P15175">
            <v>0</v>
          </cell>
          <cell r="Q15175">
            <v>0</v>
          </cell>
          <cell r="R15175">
            <v>0</v>
          </cell>
          <cell r="S15175">
            <v>0</v>
          </cell>
          <cell r="T15175">
            <v>0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0</v>
          </cell>
          <cell r="AE15175">
            <v>0</v>
          </cell>
          <cell r="AF15175">
            <v>0</v>
          </cell>
          <cell r="AG15175">
            <v>0</v>
          </cell>
          <cell r="AH15175">
            <v>0</v>
          </cell>
          <cell r="AI15175">
            <v>0</v>
          </cell>
        </row>
        <row r="15176">
          <cell r="B15176">
            <v>0</v>
          </cell>
          <cell r="C15176">
            <v>0</v>
          </cell>
          <cell r="D15176">
            <v>0</v>
          </cell>
          <cell r="E15176">
            <v>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  <cell r="J15176">
            <v>0</v>
          </cell>
          <cell r="K15176">
            <v>0</v>
          </cell>
          <cell r="L15176">
            <v>0</v>
          </cell>
          <cell r="M15176">
            <v>0</v>
          </cell>
          <cell r="N15176">
            <v>0</v>
          </cell>
          <cell r="O15176">
            <v>0</v>
          </cell>
          <cell r="P15176">
            <v>0</v>
          </cell>
          <cell r="Q15176">
            <v>0</v>
          </cell>
          <cell r="R15176">
            <v>0</v>
          </cell>
          <cell r="S15176">
            <v>0</v>
          </cell>
          <cell r="T15176">
            <v>0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0</v>
          </cell>
          <cell r="AE15176">
            <v>0</v>
          </cell>
          <cell r="AF15176">
            <v>0</v>
          </cell>
          <cell r="AG15176">
            <v>0</v>
          </cell>
          <cell r="AH15176">
            <v>0</v>
          </cell>
          <cell r="AI15176">
            <v>0</v>
          </cell>
        </row>
        <row r="15177">
          <cell r="B15177">
            <v>0</v>
          </cell>
          <cell r="C15177">
            <v>0</v>
          </cell>
          <cell r="D15177">
            <v>0</v>
          </cell>
          <cell r="E15177">
            <v>0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  <cell r="J15177">
            <v>0</v>
          </cell>
          <cell r="K15177">
            <v>0</v>
          </cell>
          <cell r="L15177">
            <v>0</v>
          </cell>
          <cell r="M15177">
            <v>0</v>
          </cell>
          <cell r="N15177">
            <v>0</v>
          </cell>
          <cell r="O15177">
            <v>0</v>
          </cell>
          <cell r="P15177">
            <v>0</v>
          </cell>
          <cell r="Q15177">
            <v>0</v>
          </cell>
          <cell r="R15177">
            <v>0</v>
          </cell>
          <cell r="S15177">
            <v>0</v>
          </cell>
          <cell r="T15177">
            <v>0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0</v>
          </cell>
          <cell r="AE15177">
            <v>0</v>
          </cell>
          <cell r="AF15177">
            <v>0</v>
          </cell>
          <cell r="AG15177">
            <v>0</v>
          </cell>
          <cell r="AH15177">
            <v>0</v>
          </cell>
          <cell r="AI15177">
            <v>0</v>
          </cell>
        </row>
        <row r="15178">
          <cell r="B15178">
            <v>0</v>
          </cell>
          <cell r="C15178">
            <v>0</v>
          </cell>
          <cell r="D15178">
            <v>0</v>
          </cell>
          <cell r="E15178">
            <v>0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  <cell r="J15178">
            <v>0</v>
          </cell>
          <cell r="K15178">
            <v>0</v>
          </cell>
          <cell r="L15178">
            <v>0</v>
          </cell>
          <cell r="M15178">
            <v>0</v>
          </cell>
          <cell r="N15178">
            <v>0</v>
          </cell>
          <cell r="O15178">
            <v>0</v>
          </cell>
          <cell r="P15178">
            <v>0</v>
          </cell>
          <cell r="Q15178">
            <v>0</v>
          </cell>
          <cell r="R15178">
            <v>0</v>
          </cell>
          <cell r="S15178">
            <v>0</v>
          </cell>
          <cell r="T15178">
            <v>0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0</v>
          </cell>
          <cell r="AE15178">
            <v>0</v>
          </cell>
          <cell r="AF15178">
            <v>0</v>
          </cell>
          <cell r="AG15178">
            <v>0</v>
          </cell>
          <cell r="AH15178">
            <v>0</v>
          </cell>
          <cell r="AI15178">
            <v>0</v>
          </cell>
        </row>
        <row r="15179">
          <cell r="B15179">
            <v>0</v>
          </cell>
          <cell r="C15179">
            <v>0</v>
          </cell>
          <cell r="D15179">
            <v>0</v>
          </cell>
          <cell r="E15179">
            <v>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  <cell r="J15179">
            <v>0</v>
          </cell>
          <cell r="K15179">
            <v>0</v>
          </cell>
          <cell r="L15179">
            <v>0</v>
          </cell>
          <cell r="M15179">
            <v>0</v>
          </cell>
          <cell r="N15179">
            <v>0</v>
          </cell>
          <cell r="O15179">
            <v>0</v>
          </cell>
          <cell r="P15179">
            <v>0</v>
          </cell>
          <cell r="Q15179">
            <v>0</v>
          </cell>
          <cell r="R15179">
            <v>0</v>
          </cell>
          <cell r="S15179">
            <v>0</v>
          </cell>
          <cell r="T15179">
            <v>0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0</v>
          </cell>
          <cell r="AE15179">
            <v>0</v>
          </cell>
          <cell r="AF15179">
            <v>0</v>
          </cell>
          <cell r="AG15179">
            <v>0</v>
          </cell>
          <cell r="AH15179">
            <v>0</v>
          </cell>
          <cell r="AI15179">
            <v>0</v>
          </cell>
        </row>
        <row r="15180">
          <cell r="B15180">
            <v>0</v>
          </cell>
          <cell r="C15180">
            <v>0</v>
          </cell>
          <cell r="D15180">
            <v>0</v>
          </cell>
          <cell r="E15180">
            <v>0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  <cell r="J15180">
            <v>0</v>
          </cell>
          <cell r="K15180">
            <v>0</v>
          </cell>
          <cell r="L15180">
            <v>0</v>
          </cell>
          <cell r="M15180">
            <v>0</v>
          </cell>
          <cell r="N15180">
            <v>0</v>
          </cell>
          <cell r="O15180">
            <v>0</v>
          </cell>
          <cell r="P15180">
            <v>0</v>
          </cell>
          <cell r="Q15180">
            <v>0</v>
          </cell>
          <cell r="R15180">
            <v>0</v>
          </cell>
          <cell r="S15180">
            <v>0</v>
          </cell>
          <cell r="T15180">
            <v>0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0</v>
          </cell>
          <cell r="AE15180">
            <v>0</v>
          </cell>
          <cell r="AF15180">
            <v>0</v>
          </cell>
          <cell r="AG15180">
            <v>0</v>
          </cell>
          <cell r="AH15180">
            <v>0</v>
          </cell>
          <cell r="AI15180">
            <v>0</v>
          </cell>
        </row>
        <row r="15181">
          <cell r="B15181">
            <v>0</v>
          </cell>
          <cell r="C15181">
            <v>0</v>
          </cell>
          <cell r="D15181">
            <v>0</v>
          </cell>
          <cell r="E15181">
            <v>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  <cell r="J15181">
            <v>0</v>
          </cell>
          <cell r="K15181">
            <v>0</v>
          </cell>
          <cell r="L15181">
            <v>0</v>
          </cell>
          <cell r="M15181">
            <v>0</v>
          </cell>
          <cell r="N15181">
            <v>0</v>
          </cell>
          <cell r="O15181">
            <v>0</v>
          </cell>
          <cell r="P15181">
            <v>0</v>
          </cell>
          <cell r="Q15181">
            <v>0</v>
          </cell>
          <cell r="R15181">
            <v>0</v>
          </cell>
          <cell r="S15181">
            <v>0</v>
          </cell>
          <cell r="T15181">
            <v>0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0</v>
          </cell>
          <cell r="AE15181">
            <v>0</v>
          </cell>
          <cell r="AF15181">
            <v>0</v>
          </cell>
          <cell r="AG15181">
            <v>0</v>
          </cell>
          <cell r="AH15181">
            <v>0</v>
          </cell>
          <cell r="AI15181">
            <v>0</v>
          </cell>
        </row>
        <row r="15182">
          <cell r="B15182">
            <v>0</v>
          </cell>
          <cell r="C15182">
            <v>0</v>
          </cell>
          <cell r="D15182">
            <v>0</v>
          </cell>
          <cell r="E15182">
            <v>0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  <cell r="J15182">
            <v>0</v>
          </cell>
          <cell r="K15182">
            <v>0</v>
          </cell>
          <cell r="L15182">
            <v>0</v>
          </cell>
          <cell r="M15182">
            <v>0</v>
          </cell>
          <cell r="N15182">
            <v>0</v>
          </cell>
          <cell r="O15182">
            <v>0</v>
          </cell>
          <cell r="P15182">
            <v>0</v>
          </cell>
          <cell r="Q15182">
            <v>0</v>
          </cell>
          <cell r="R15182">
            <v>0</v>
          </cell>
          <cell r="S15182">
            <v>0</v>
          </cell>
          <cell r="T15182">
            <v>0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0</v>
          </cell>
          <cell r="AE15182">
            <v>0</v>
          </cell>
          <cell r="AF15182">
            <v>0</v>
          </cell>
          <cell r="AG15182">
            <v>0</v>
          </cell>
          <cell r="AH15182">
            <v>0</v>
          </cell>
          <cell r="AI15182">
            <v>0</v>
          </cell>
        </row>
        <row r="15183">
          <cell r="B15183">
            <v>0</v>
          </cell>
          <cell r="C15183">
            <v>0</v>
          </cell>
          <cell r="D15183">
            <v>0</v>
          </cell>
          <cell r="E15183">
            <v>0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  <cell r="J15183">
            <v>0</v>
          </cell>
          <cell r="K15183">
            <v>0</v>
          </cell>
          <cell r="L15183">
            <v>0</v>
          </cell>
          <cell r="M15183">
            <v>0</v>
          </cell>
          <cell r="N15183">
            <v>0</v>
          </cell>
          <cell r="O15183">
            <v>0</v>
          </cell>
          <cell r="P15183">
            <v>0</v>
          </cell>
          <cell r="Q15183">
            <v>0</v>
          </cell>
          <cell r="R15183">
            <v>0</v>
          </cell>
          <cell r="S15183">
            <v>0</v>
          </cell>
          <cell r="T15183">
            <v>0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0</v>
          </cell>
          <cell r="AE15183">
            <v>0</v>
          </cell>
          <cell r="AF15183">
            <v>0</v>
          </cell>
          <cell r="AG15183">
            <v>0</v>
          </cell>
          <cell r="AH15183">
            <v>0</v>
          </cell>
          <cell r="AI15183">
            <v>0</v>
          </cell>
        </row>
        <row r="15184">
          <cell r="B15184">
            <v>0</v>
          </cell>
          <cell r="C15184">
            <v>0</v>
          </cell>
          <cell r="D15184">
            <v>0</v>
          </cell>
          <cell r="E15184">
            <v>0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  <cell r="J15184">
            <v>0</v>
          </cell>
          <cell r="K15184">
            <v>0</v>
          </cell>
          <cell r="L15184">
            <v>0</v>
          </cell>
          <cell r="M15184">
            <v>0</v>
          </cell>
          <cell r="N15184">
            <v>0</v>
          </cell>
          <cell r="O15184">
            <v>0</v>
          </cell>
          <cell r="P15184">
            <v>0</v>
          </cell>
          <cell r="Q15184">
            <v>0</v>
          </cell>
          <cell r="R15184">
            <v>0</v>
          </cell>
          <cell r="S15184">
            <v>0</v>
          </cell>
          <cell r="T15184">
            <v>0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0</v>
          </cell>
          <cell r="AE15184">
            <v>0</v>
          </cell>
          <cell r="AF15184">
            <v>0</v>
          </cell>
          <cell r="AG15184">
            <v>0</v>
          </cell>
          <cell r="AH15184">
            <v>0</v>
          </cell>
          <cell r="AI15184">
            <v>0</v>
          </cell>
        </row>
        <row r="15185">
          <cell r="B15185">
            <v>0</v>
          </cell>
          <cell r="C15185">
            <v>0</v>
          </cell>
          <cell r="D15185">
            <v>0</v>
          </cell>
          <cell r="E15185">
            <v>0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  <cell r="J15185">
            <v>0</v>
          </cell>
          <cell r="K15185">
            <v>0</v>
          </cell>
          <cell r="L15185">
            <v>0</v>
          </cell>
          <cell r="M15185">
            <v>0</v>
          </cell>
          <cell r="N15185">
            <v>0</v>
          </cell>
          <cell r="O15185">
            <v>0</v>
          </cell>
          <cell r="P15185">
            <v>0</v>
          </cell>
          <cell r="Q15185">
            <v>0</v>
          </cell>
          <cell r="R15185">
            <v>0</v>
          </cell>
          <cell r="S15185">
            <v>0</v>
          </cell>
          <cell r="T15185">
            <v>0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0</v>
          </cell>
          <cell r="AE15185">
            <v>0</v>
          </cell>
          <cell r="AF15185">
            <v>0</v>
          </cell>
          <cell r="AG15185">
            <v>0</v>
          </cell>
          <cell r="AH15185">
            <v>0</v>
          </cell>
          <cell r="AI15185">
            <v>0</v>
          </cell>
        </row>
        <row r="15186">
          <cell r="B15186">
            <v>0</v>
          </cell>
          <cell r="C15186">
            <v>0</v>
          </cell>
          <cell r="D15186">
            <v>0</v>
          </cell>
          <cell r="E15186">
            <v>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  <cell r="J15186">
            <v>0</v>
          </cell>
          <cell r="K15186">
            <v>0</v>
          </cell>
          <cell r="L15186">
            <v>0</v>
          </cell>
          <cell r="M15186">
            <v>0</v>
          </cell>
          <cell r="N15186">
            <v>0</v>
          </cell>
          <cell r="O15186">
            <v>0</v>
          </cell>
          <cell r="P15186">
            <v>0</v>
          </cell>
          <cell r="Q15186">
            <v>0</v>
          </cell>
          <cell r="R15186">
            <v>0</v>
          </cell>
          <cell r="S15186">
            <v>0</v>
          </cell>
          <cell r="T15186">
            <v>0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0</v>
          </cell>
          <cell r="AE15186">
            <v>0</v>
          </cell>
          <cell r="AF15186">
            <v>0</v>
          </cell>
          <cell r="AG15186">
            <v>0</v>
          </cell>
          <cell r="AH15186">
            <v>0</v>
          </cell>
          <cell r="AI15186">
            <v>0</v>
          </cell>
        </row>
        <row r="15187">
          <cell r="B15187">
            <v>0</v>
          </cell>
          <cell r="C15187">
            <v>0</v>
          </cell>
          <cell r="D15187">
            <v>0</v>
          </cell>
          <cell r="E15187">
            <v>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  <cell r="J15187">
            <v>0</v>
          </cell>
          <cell r="K15187">
            <v>0</v>
          </cell>
          <cell r="L15187">
            <v>0</v>
          </cell>
          <cell r="M15187">
            <v>0</v>
          </cell>
          <cell r="N15187">
            <v>0</v>
          </cell>
          <cell r="O15187">
            <v>0</v>
          </cell>
          <cell r="P15187">
            <v>0</v>
          </cell>
          <cell r="Q15187">
            <v>0</v>
          </cell>
          <cell r="R15187">
            <v>0</v>
          </cell>
          <cell r="S15187">
            <v>0</v>
          </cell>
          <cell r="T15187">
            <v>0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0</v>
          </cell>
          <cell r="AE15187">
            <v>0</v>
          </cell>
          <cell r="AF15187">
            <v>0</v>
          </cell>
          <cell r="AG15187">
            <v>0</v>
          </cell>
          <cell r="AH15187">
            <v>0</v>
          </cell>
          <cell r="AI15187">
            <v>0</v>
          </cell>
        </row>
        <row r="15188">
          <cell r="B15188">
            <v>0</v>
          </cell>
          <cell r="C15188">
            <v>0</v>
          </cell>
          <cell r="D15188">
            <v>0</v>
          </cell>
          <cell r="E15188">
            <v>0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  <cell r="J15188">
            <v>0</v>
          </cell>
          <cell r="K15188">
            <v>0</v>
          </cell>
          <cell r="L15188">
            <v>0</v>
          </cell>
          <cell r="M15188">
            <v>0</v>
          </cell>
          <cell r="N15188">
            <v>0</v>
          </cell>
          <cell r="O15188">
            <v>0</v>
          </cell>
          <cell r="P15188">
            <v>0</v>
          </cell>
          <cell r="Q15188">
            <v>0</v>
          </cell>
          <cell r="R15188">
            <v>0</v>
          </cell>
          <cell r="S15188">
            <v>0</v>
          </cell>
          <cell r="T15188">
            <v>0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0</v>
          </cell>
          <cell r="AE15188">
            <v>0</v>
          </cell>
          <cell r="AF15188">
            <v>0</v>
          </cell>
          <cell r="AG15188">
            <v>0</v>
          </cell>
          <cell r="AH15188">
            <v>0</v>
          </cell>
          <cell r="AI15188">
            <v>0</v>
          </cell>
        </row>
        <row r="15189">
          <cell r="B15189">
            <v>0</v>
          </cell>
          <cell r="C15189">
            <v>0</v>
          </cell>
          <cell r="D15189">
            <v>0</v>
          </cell>
          <cell r="E15189">
            <v>0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  <cell r="J15189">
            <v>0</v>
          </cell>
          <cell r="K15189">
            <v>0</v>
          </cell>
          <cell r="L15189">
            <v>0</v>
          </cell>
          <cell r="M15189">
            <v>0</v>
          </cell>
          <cell r="N15189">
            <v>0</v>
          </cell>
          <cell r="O15189">
            <v>0</v>
          </cell>
          <cell r="P15189">
            <v>0</v>
          </cell>
          <cell r="Q15189">
            <v>0</v>
          </cell>
          <cell r="R15189">
            <v>0</v>
          </cell>
          <cell r="S15189">
            <v>0</v>
          </cell>
          <cell r="T15189">
            <v>0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0</v>
          </cell>
          <cell r="AE15189">
            <v>0</v>
          </cell>
          <cell r="AF15189">
            <v>0</v>
          </cell>
          <cell r="AG15189">
            <v>0</v>
          </cell>
          <cell r="AH15189">
            <v>0</v>
          </cell>
          <cell r="AI15189">
            <v>0</v>
          </cell>
        </row>
        <row r="15190">
          <cell r="B15190">
            <v>0</v>
          </cell>
          <cell r="C15190">
            <v>0</v>
          </cell>
          <cell r="D15190">
            <v>0</v>
          </cell>
          <cell r="E15190">
            <v>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  <cell r="J15190">
            <v>0</v>
          </cell>
          <cell r="K15190">
            <v>0</v>
          </cell>
          <cell r="L15190">
            <v>0</v>
          </cell>
          <cell r="M15190">
            <v>0</v>
          </cell>
          <cell r="N15190">
            <v>0</v>
          </cell>
          <cell r="O15190">
            <v>0</v>
          </cell>
          <cell r="P15190">
            <v>0</v>
          </cell>
          <cell r="Q15190">
            <v>0</v>
          </cell>
          <cell r="R15190">
            <v>0</v>
          </cell>
          <cell r="S15190">
            <v>0</v>
          </cell>
          <cell r="T15190">
            <v>0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0</v>
          </cell>
          <cell r="AE15190">
            <v>0</v>
          </cell>
          <cell r="AF15190">
            <v>0</v>
          </cell>
          <cell r="AG15190">
            <v>0</v>
          </cell>
          <cell r="AH15190">
            <v>0</v>
          </cell>
          <cell r="AI15190">
            <v>0</v>
          </cell>
        </row>
        <row r="15191">
          <cell r="B15191">
            <v>0</v>
          </cell>
          <cell r="C15191">
            <v>0</v>
          </cell>
          <cell r="D15191">
            <v>0</v>
          </cell>
          <cell r="E15191">
            <v>0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  <cell r="J15191">
            <v>0</v>
          </cell>
          <cell r="K15191">
            <v>0</v>
          </cell>
          <cell r="L15191">
            <v>0</v>
          </cell>
          <cell r="M15191">
            <v>0</v>
          </cell>
          <cell r="N15191">
            <v>0</v>
          </cell>
          <cell r="O15191">
            <v>0</v>
          </cell>
          <cell r="P15191">
            <v>0</v>
          </cell>
          <cell r="Q15191">
            <v>0</v>
          </cell>
          <cell r="R15191">
            <v>0</v>
          </cell>
          <cell r="S15191">
            <v>0</v>
          </cell>
          <cell r="T15191">
            <v>0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0</v>
          </cell>
          <cell r="AE15191">
            <v>0</v>
          </cell>
          <cell r="AF15191">
            <v>0</v>
          </cell>
          <cell r="AG15191">
            <v>0</v>
          </cell>
          <cell r="AH15191">
            <v>0</v>
          </cell>
          <cell r="AI15191">
            <v>0</v>
          </cell>
        </row>
        <row r="15192">
          <cell r="B15192">
            <v>0</v>
          </cell>
          <cell r="C15192">
            <v>0</v>
          </cell>
          <cell r="D15192">
            <v>0</v>
          </cell>
          <cell r="E15192">
            <v>0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  <cell r="J15192">
            <v>0</v>
          </cell>
          <cell r="K15192">
            <v>0</v>
          </cell>
          <cell r="L15192">
            <v>0</v>
          </cell>
          <cell r="M15192">
            <v>0</v>
          </cell>
          <cell r="N15192">
            <v>0</v>
          </cell>
          <cell r="O15192">
            <v>0</v>
          </cell>
          <cell r="P15192">
            <v>0</v>
          </cell>
          <cell r="Q15192">
            <v>0</v>
          </cell>
          <cell r="R15192">
            <v>0</v>
          </cell>
          <cell r="S15192">
            <v>0</v>
          </cell>
          <cell r="T15192">
            <v>0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0</v>
          </cell>
          <cell r="AE15192">
            <v>0</v>
          </cell>
          <cell r="AF15192">
            <v>0</v>
          </cell>
          <cell r="AG15192">
            <v>0</v>
          </cell>
          <cell r="AH15192">
            <v>0</v>
          </cell>
          <cell r="AI15192">
            <v>0</v>
          </cell>
        </row>
        <row r="15193">
          <cell r="B15193">
            <v>0</v>
          </cell>
          <cell r="C15193">
            <v>0</v>
          </cell>
          <cell r="D15193">
            <v>0</v>
          </cell>
          <cell r="E15193">
            <v>0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  <cell r="J15193">
            <v>0</v>
          </cell>
          <cell r="K15193">
            <v>0</v>
          </cell>
          <cell r="L15193">
            <v>0</v>
          </cell>
          <cell r="M15193">
            <v>0</v>
          </cell>
          <cell r="N15193">
            <v>0</v>
          </cell>
          <cell r="O15193">
            <v>0</v>
          </cell>
          <cell r="P15193">
            <v>0</v>
          </cell>
          <cell r="Q15193">
            <v>0</v>
          </cell>
          <cell r="R15193">
            <v>0</v>
          </cell>
          <cell r="S15193">
            <v>0</v>
          </cell>
          <cell r="T15193">
            <v>0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0</v>
          </cell>
          <cell r="AE15193">
            <v>0</v>
          </cell>
          <cell r="AF15193">
            <v>0</v>
          </cell>
          <cell r="AG15193">
            <v>0</v>
          </cell>
          <cell r="AH15193">
            <v>0</v>
          </cell>
          <cell r="AI15193">
            <v>0</v>
          </cell>
        </row>
        <row r="15194">
          <cell r="B15194">
            <v>0</v>
          </cell>
          <cell r="C15194">
            <v>0</v>
          </cell>
          <cell r="D15194">
            <v>0</v>
          </cell>
          <cell r="E15194">
            <v>0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  <cell r="J15194">
            <v>0</v>
          </cell>
          <cell r="K15194">
            <v>0</v>
          </cell>
          <cell r="L15194">
            <v>0</v>
          </cell>
          <cell r="M15194">
            <v>0</v>
          </cell>
          <cell r="N15194">
            <v>0</v>
          </cell>
          <cell r="O15194">
            <v>0</v>
          </cell>
          <cell r="P15194">
            <v>0</v>
          </cell>
          <cell r="Q15194">
            <v>0</v>
          </cell>
          <cell r="R15194">
            <v>0</v>
          </cell>
          <cell r="S15194">
            <v>0</v>
          </cell>
          <cell r="T15194">
            <v>0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0</v>
          </cell>
          <cell r="AE15194">
            <v>0</v>
          </cell>
          <cell r="AF15194">
            <v>0</v>
          </cell>
          <cell r="AG15194">
            <v>0</v>
          </cell>
          <cell r="AH15194">
            <v>0</v>
          </cell>
          <cell r="AI15194">
            <v>0</v>
          </cell>
        </row>
        <row r="15195">
          <cell r="B15195">
            <v>0</v>
          </cell>
          <cell r="C15195">
            <v>0</v>
          </cell>
          <cell r="D15195">
            <v>0</v>
          </cell>
          <cell r="E15195">
            <v>0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  <cell r="J15195">
            <v>0</v>
          </cell>
          <cell r="K15195">
            <v>0</v>
          </cell>
          <cell r="L15195">
            <v>0</v>
          </cell>
          <cell r="M15195">
            <v>0</v>
          </cell>
          <cell r="N15195">
            <v>0</v>
          </cell>
          <cell r="O15195">
            <v>0</v>
          </cell>
          <cell r="P15195">
            <v>0</v>
          </cell>
          <cell r="Q15195">
            <v>0</v>
          </cell>
          <cell r="R15195">
            <v>0</v>
          </cell>
          <cell r="S15195">
            <v>0</v>
          </cell>
          <cell r="T15195">
            <v>0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0</v>
          </cell>
          <cell r="AE15195">
            <v>0</v>
          </cell>
          <cell r="AF15195">
            <v>0</v>
          </cell>
          <cell r="AG15195">
            <v>0</v>
          </cell>
          <cell r="AH15195">
            <v>0</v>
          </cell>
          <cell r="AI15195">
            <v>0</v>
          </cell>
        </row>
        <row r="15196">
          <cell r="B15196">
            <v>0</v>
          </cell>
          <cell r="C15196">
            <v>0</v>
          </cell>
          <cell r="D15196">
            <v>0</v>
          </cell>
          <cell r="E15196">
            <v>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  <cell r="J15196">
            <v>0</v>
          </cell>
          <cell r="K15196">
            <v>0</v>
          </cell>
          <cell r="L15196">
            <v>0</v>
          </cell>
          <cell r="M15196">
            <v>0</v>
          </cell>
          <cell r="N15196">
            <v>0</v>
          </cell>
          <cell r="O15196">
            <v>0</v>
          </cell>
          <cell r="P15196">
            <v>0</v>
          </cell>
          <cell r="Q15196">
            <v>0</v>
          </cell>
          <cell r="R15196">
            <v>0</v>
          </cell>
          <cell r="S15196">
            <v>0</v>
          </cell>
          <cell r="T15196">
            <v>0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0</v>
          </cell>
          <cell r="AE15196">
            <v>0</v>
          </cell>
          <cell r="AF15196">
            <v>0</v>
          </cell>
          <cell r="AG15196">
            <v>0</v>
          </cell>
          <cell r="AH15196">
            <v>0</v>
          </cell>
          <cell r="AI15196">
            <v>0</v>
          </cell>
        </row>
        <row r="15197">
          <cell r="B15197">
            <v>0</v>
          </cell>
          <cell r="C15197">
            <v>0</v>
          </cell>
          <cell r="D15197">
            <v>0</v>
          </cell>
          <cell r="E15197">
            <v>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  <cell r="J15197">
            <v>0</v>
          </cell>
          <cell r="K15197">
            <v>0</v>
          </cell>
          <cell r="L15197">
            <v>0</v>
          </cell>
          <cell r="M15197">
            <v>0</v>
          </cell>
          <cell r="N15197">
            <v>0</v>
          </cell>
          <cell r="O15197">
            <v>0</v>
          </cell>
          <cell r="P15197">
            <v>0</v>
          </cell>
          <cell r="Q15197">
            <v>0</v>
          </cell>
          <cell r="R15197">
            <v>0</v>
          </cell>
          <cell r="S15197">
            <v>0</v>
          </cell>
          <cell r="T15197">
            <v>0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0</v>
          </cell>
          <cell r="AE15197">
            <v>0</v>
          </cell>
          <cell r="AF15197">
            <v>0</v>
          </cell>
          <cell r="AG15197">
            <v>0</v>
          </cell>
          <cell r="AH15197">
            <v>0</v>
          </cell>
          <cell r="AI15197">
            <v>0</v>
          </cell>
        </row>
        <row r="15198">
          <cell r="B15198">
            <v>0</v>
          </cell>
          <cell r="C15198">
            <v>0</v>
          </cell>
          <cell r="D15198">
            <v>0</v>
          </cell>
          <cell r="E15198">
            <v>0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  <cell r="J15198">
            <v>0</v>
          </cell>
          <cell r="K15198">
            <v>0</v>
          </cell>
          <cell r="L15198">
            <v>0</v>
          </cell>
          <cell r="M15198">
            <v>0</v>
          </cell>
          <cell r="N15198">
            <v>0</v>
          </cell>
          <cell r="O15198">
            <v>0</v>
          </cell>
          <cell r="P15198">
            <v>0</v>
          </cell>
          <cell r="Q15198">
            <v>0</v>
          </cell>
          <cell r="R15198">
            <v>0</v>
          </cell>
          <cell r="S15198">
            <v>0</v>
          </cell>
          <cell r="T15198">
            <v>0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0</v>
          </cell>
          <cell r="AE15198">
            <v>0</v>
          </cell>
          <cell r="AF15198">
            <v>0</v>
          </cell>
          <cell r="AG15198">
            <v>0</v>
          </cell>
          <cell r="AH15198">
            <v>0</v>
          </cell>
          <cell r="AI15198">
            <v>0</v>
          </cell>
        </row>
        <row r="15199">
          <cell r="B15199">
            <v>0</v>
          </cell>
          <cell r="C15199">
            <v>0</v>
          </cell>
          <cell r="D15199">
            <v>0</v>
          </cell>
          <cell r="E15199">
            <v>0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  <cell r="J15199">
            <v>0</v>
          </cell>
          <cell r="K15199">
            <v>0</v>
          </cell>
          <cell r="L15199">
            <v>0</v>
          </cell>
          <cell r="M15199">
            <v>0</v>
          </cell>
          <cell r="N15199">
            <v>0</v>
          </cell>
          <cell r="O15199">
            <v>0</v>
          </cell>
          <cell r="P15199">
            <v>0</v>
          </cell>
          <cell r="Q15199">
            <v>0</v>
          </cell>
          <cell r="R15199">
            <v>0</v>
          </cell>
          <cell r="S15199">
            <v>0</v>
          </cell>
          <cell r="T15199">
            <v>0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0</v>
          </cell>
          <cell r="AE15199">
            <v>0</v>
          </cell>
          <cell r="AF15199">
            <v>0</v>
          </cell>
          <cell r="AG15199">
            <v>0</v>
          </cell>
          <cell r="AH15199">
            <v>0</v>
          </cell>
          <cell r="AI15199">
            <v>0</v>
          </cell>
        </row>
        <row r="15200">
          <cell r="B15200">
            <v>0</v>
          </cell>
          <cell r="C15200">
            <v>0</v>
          </cell>
          <cell r="D15200">
            <v>0</v>
          </cell>
          <cell r="E15200">
            <v>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  <cell r="J15200">
            <v>0</v>
          </cell>
          <cell r="K15200">
            <v>0</v>
          </cell>
          <cell r="L15200">
            <v>0</v>
          </cell>
          <cell r="M15200">
            <v>0</v>
          </cell>
          <cell r="N15200">
            <v>0</v>
          </cell>
          <cell r="O15200">
            <v>0</v>
          </cell>
          <cell r="P15200">
            <v>0</v>
          </cell>
          <cell r="Q15200">
            <v>0</v>
          </cell>
          <cell r="R15200">
            <v>0</v>
          </cell>
          <cell r="S15200">
            <v>0</v>
          </cell>
          <cell r="T15200">
            <v>0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0</v>
          </cell>
          <cell r="AE15200">
            <v>0</v>
          </cell>
          <cell r="AF15200">
            <v>0</v>
          </cell>
          <cell r="AG15200">
            <v>0</v>
          </cell>
          <cell r="AH15200">
            <v>0</v>
          </cell>
          <cell r="AI15200">
            <v>0</v>
          </cell>
        </row>
        <row r="15201">
          <cell r="B15201">
            <v>0</v>
          </cell>
          <cell r="C15201">
            <v>0</v>
          </cell>
          <cell r="D15201">
            <v>0</v>
          </cell>
          <cell r="E15201">
            <v>0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  <cell r="J15201">
            <v>0</v>
          </cell>
          <cell r="K15201">
            <v>0</v>
          </cell>
          <cell r="L15201">
            <v>0</v>
          </cell>
          <cell r="M15201">
            <v>0</v>
          </cell>
          <cell r="N15201">
            <v>0</v>
          </cell>
          <cell r="O15201">
            <v>0</v>
          </cell>
          <cell r="P15201">
            <v>0</v>
          </cell>
          <cell r="Q15201">
            <v>0</v>
          </cell>
          <cell r="R15201">
            <v>0</v>
          </cell>
          <cell r="S15201">
            <v>0</v>
          </cell>
          <cell r="T15201">
            <v>0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0</v>
          </cell>
          <cell r="AE15201">
            <v>0</v>
          </cell>
          <cell r="AF15201">
            <v>0</v>
          </cell>
          <cell r="AG15201">
            <v>0</v>
          </cell>
          <cell r="AH15201">
            <v>0</v>
          </cell>
          <cell r="AI15201">
            <v>0</v>
          </cell>
        </row>
        <row r="15202">
          <cell r="B15202">
            <v>0</v>
          </cell>
          <cell r="C15202">
            <v>0</v>
          </cell>
          <cell r="D15202">
            <v>0</v>
          </cell>
          <cell r="E15202">
            <v>0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  <cell r="J15202">
            <v>0</v>
          </cell>
          <cell r="K15202">
            <v>0</v>
          </cell>
          <cell r="L15202">
            <v>0</v>
          </cell>
          <cell r="M15202">
            <v>0</v>
          </cell>
          <cell r="N15202">
            <v>0</v>
          </cell>
          <cell r="O15202">
            <v>0</v>
          </cell>
          <cell r="P15202">
            <v>0</v>
          </cell>
          <cell r="Q15202">
            <v>0</v>
          </cell>
          <cell r="R15202">
            <v>0</v>
          </cell>
          <cell r="S15202">
            <v>0</v>
          </cell>
          <cell r="T15202">
            <v>0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0</v>
          </cell>
          <cell r="AE15202">
            <v>0</v>
          </cell>
          <cell r="AF15202">
            <v>0</v>
          </cell>
          <cell r="AG15202">
            <v>0</v>
          </cell>
          <cell r="AH15202">
            <v>0</v>
          </cell>
          <cell r="AI15202">
            <v>0</v>
          </cell>
        </row>
        <row r="15203">
          <cell r="B15203">
            <v>0</v>
          </cell>
          <cell r="C15203">
            <v>0</v>
          </cell>
          <cell r="D15203">
            <v>0</v>
          </cell>
          <cell r="E15203">
            <v>0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  <cell r="J15203">
            <v>0</v>
          </cell>
          <cell r="K15203">
            <v>0</v>
          </cell>
          <cell r="L15203">
            <v>0</v>
          </cell>
          <cell r="M15203">
            <v>0</v>
          </cell>
          <cell r="N15203">
            <v>0</v>
          </cell>
          <cell r="O15203">
            <v>0</v>
          </cell>
          <cell r="P15203">
            <v>0</v>
          </cell>
          <cell r="Q15203">
            <v>0</v>
          </cell>
          <cell r="R15203">
            <v>0</v>
          </cell>
          <cell r="S15203">
            <v>0</v>
          </cell>
          <cell r="T15203">
            <v>0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0</v>
          </cell>
          <cell r="AE15203">
            <v>0</v>
          </cell>
          <cell r="AF15203">
            <v>0</v>
          </cell>
          <cell r="AG15203">
            <v>0</v>
          </cell>
          <cell r="AH15203">
            <v>0</v>
          </cell>
          <cell r="AI15203">
            <v>0</v>
          </cell>
        </row>
        <row r="15204">
          <cell r="B15204">
            <v>0</v>
          </cell>
          <cell r="C15204">
            <v>0</v>
          </cell>
          <cell r="D15204">
            <v>0</v>
          </cell>
          <cell r="E15204">
            <v>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  <cell r="J15204">
            <v>0</v>
          </cell>
          <cell r="K15204">
            <v>0</v>
          </cell>
          <cell r="L15204">
            <v>0</v>
          </cell>
          <cell r="M15204">
            <v>0</v>
          </cell>
          <cell r="N15204">
            <v>0</v>
          </cell>
          <cell r="O15204">
            <v>0</v>
          </cell>
          <cell r="P15204">
            <v>0</v>
          </cell>
          <cell r="Q15204">
            <v>0</v>
          </cell>
          <cell r="R15204">
            <v>0</v>
          </cell>
          <cell r="S15204">
            <v>0</v>
          </cell>
          <cell r="T15204">
            <v>0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0</v>
          </cell>
          <cell r="AE15204">
            <v>0</v>
          </cell>
          <cell r="AF15204">
            <v>0</v>
          </cell>
          <cell r="AG15204">
            <v>0</v>
          </cell>
          <cell r="AH15204">
            <v>0</v>
          </cell>
          <cell r="AI15204">
            <v>0</v>
          </cell>
        </row>
        <row r="15205">
          <cell r="B15205">
            <v>0</v>
          </cell>
          <cell r="C15205">
            <v>0</v>
          </cell>
          <cell r="D15205">
            <v>0</v>
          </cell>
          <cell r="E15205">
            <v>0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  <cell r="J15205">
            <v>0</v>
          </cell>
          <cell r="K15205">
            <v>0</v>
          </cell>
          <cell r="L15205">
            <v>0</v>
          </cell>
          <cell r="M15205">
            <v>0</v>
          </cell>
          <cell r="N15205">
            <v>0</v>
          </cell>
          <cell r="O15205">
            <v>0</v>
          </cell>
          <cell r="P15205">
            <v>0</v>
          </cell>
          <cell r="Q15205">
            <v>0</v>
          </cell>
          <cell r="R15205">
            <v>0</v>
          </cell>
          <cell r="S15205">
            <v>0</v>
          </cell>
          <cell r="T15205">
            <v>0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0</v>
          </cell>
          <cell r="AE15205">
            <v>0</v>
          </cell>
          <cell r="AF15205">
            <v>0</v>
          </cell>
          <cell r="AG15205">
            <v>0</v>
          </cell>
          <cell r="AH15205">
            <v>0</v>
          </cell>
          <cell r="AI15205">
            <v>0</v>
          </cell>
        </row>
        <row r="15206">
          <cell r="B15206">
            <v>0</v>
          </cell>
          <cell r="C15206">
            <v>0</v>
          </cell>
          <cell r="D15206">
            <v>0</v>
          </cell>
          <cell r="E15206">
            <v>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  <cell r="J15206">
            <v>0</v>
          </cell>
          <cell r="K15206">
            <v>0</v>
          </cell>
          <cell r="L15206">
            <v>0</v>
          </cell>
          <cell r="M15206">
            <v>0</v>
          </cell>
          <cell r="N15206">
            <v>0</v>
          </cell>
          <cell r="O15206">
            <v>0</v>
          </cell>
          <cell r="P15206">
            <v>0</v>
          </cell>
          <cell r="Q15206">
            <v>0</v>
          </cell>
          <cell r="R15206">
            <v>0</v>
          </cell>
          <cell r="S15206">
            <v>0</v>
          </cell>
          <cell r="T15206">
            <v>0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0</v>
          </cell>
          <cell r="AE15206">
            <v>0</v>
          </cell>
          <cell r="AF15206">
            <v>0</v>
          </cell>
          <cell r="AG15206">
            <v>0</v>
          </cell>
          <cell r="AH15206">
            <v>0</v>
          </cell>
          <cell r="AI15206">
            <v>0</v>
          </cell>
        </row>
        <row r="15207">
          <cell r="B15207">
            <v>0</v>
          </cell>
          <cell r="C15207">
            <v>0</v>
          </cell>
          <cell r="D15207">
            <v>0</v>
          </cell>
          <cell r="E15207">
            <v>0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  <cell r="J15207">
            <v>0</v>
          </cell>
          <cell r="K15207">
            <v>0</v>
          </cell>
          <cell r="L15207">
            <v>0</v>
          </cell>
          <cell r="M15207">
            <v>0</v>
          </cell>
          <cell r="N15207">
            <v>0</v>
          </cell>
          <cell r="O15207">
            <v>0</v>
          </cell>
          <cell r="P15207">
            <v>0</v>
          </cell>
          <cell r="Q15207">
            <v>0</v>
          </cell>
          <cell r="R15207">
            <v>0</v>
          </cell>
          <cell r="S15207">
            <v>0</v>
          </cell>
          <cell r="T15207">
            <v>0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0</v>
          </cell>
          <cell r="AE15207">
            <v>0</v>
          </cell>
          <cell r="AF15207">
            <v>0</v>
          </cell>
          <cell r="AG15207">
            <v>0</v>
          </cell>
          <cell r="AH15207">
            <v>0</v>
          </cell>
          <cell r="AI15207">
            <v>0</v>
          </cell>
        </row>
        <row r="15208">
          <cell r="B15208">
            <v>0</v>
          </cell>
          <cell r="C15208">
            <v>0</v>
          </cell>
          <cell r="D15208">
            <v>0</v>
          </cell>
          <cell r="E15208">
            <v>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  <cell r="J15208">
            <v>0</v>
          </cell>
          <cell r="K15208">
            <v>0</v>
          </cell>
          <cell r="L15208">
            <v>0</v>
          </cell>
          <cell r="M15208">
            <v>0</v>
          </cell>
          <cell r="N15208">
            <v>0</v>
          </cell>
          <cell r="O15208">
            <v>0</v>
          </cell>
          <cell r="P15208">
            <v>0</v>
          </cell>
          <cell r="Q15208">
            <v>0</v>
          </cell>
          <cell r="R15208">
            <v>0</v>
          </cell>
          <cell r="S15208">
            <v>0</v>
          </cell>
          <cell r="T15208">
            <v>0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0</v>
          </cell>
          <cell r="AE15208">
            <v>0</v>
          </cell>
          <cell r="AF15208">
            <v>0</v>
          </cell>
          <cell r="AG15208">
            <v>0</v>
          </cell>
          <cell r="AH15208">
            <v>0</v>
          </cell>
          <cell r="AI15208">
            <v>0</v>
          </cell>
        </row>
        <row r="15209">
          <cell r="B15209">
            <v>0</v>
          </cell>
          <cell r="C15209">
            <v>0</v>
          </cell>
          <cell r="D15209">
            <v>0</v>
          </cell>
          <cell r="E15209">
            <v>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  <cell r="J15209">
            <v>0</v>
          </cell>
          <cell r="K15209">
            <v>0</v>
          </cell>
          <cell r="L15209">
            <v>0</v>
          </cell>
          <cell r="M15209">
            <v>0</v>
          </cell>
          <cell r="N15209">
            <v>0</v>
          </cell>
          <cell r="O15209">
            <v>0</v>
          </cell>
          <cell r="P15209">
            <v>0</v>
          </cell>
          <cell r="Q15209">
            <v>0</v>
          </cell>
          <cell r="R15209">
            <v>0</v>
          </cell>
          <cell r="S15209">
            <v>0</v>
          </cell>
          <cell r="T15209">
            <v>0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0</v>
          </cell>
          <cell r="AE15209">
            <v>0</v>
          </cell>
          <cell r="AF15209">
            <v>0</v>
          </cell>
          <cell r="AG15209">
            <v>0</v>
          </cell>
          <cell r="AH15209">
            <v>0</v>
          </cell>
          <cell r="AI15209">
            <v>0</v>
          </cell>
        </row>
        <row r="15210">
          <cell r="B15210">
            <v>0</v>
          </cell>
          <cell r="C15210">
            <v>0</v>
          </cell>
          <cell r="D15210">
            <v>0</v>
          </cell>
          <cell r="E15210">
            <v>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  <cell r="J15210">
            <v>0</v>
          </cell>
          <cell r="K15210">
            <v>0</v>
          </cell>
          <cell r="L15210">
            <v>0</v>
          </cell>
          <cell r="M15210">
            <v>0</v>
          </cell>
          <cell r="N15210">
            <v>0</v>
          </cell>
          <cell r="O15210">
            <v>0</v>
          </cell>
          <cell r="P15210">
            <v>0</v>
          </cell>
          <cell r="Q15210">
            <v>0</v>
          </cell>
          <cell r="R15210">
            <v>0</v>
          </cell>
          <cell r="S15210">
            <v>0</v>
          </cell>
          <cell r="T15210">
            <v>0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0</v>
          </cell>
          <cell r="AE15210">
            <v>0</v>
          </cell>
          <cell r="AF15210">
            <v>0</v>
          </cell>
          <cell r="AG15210">
            <v>0</v>
          </cell>
          <cell r="AH15210">
            <v>0</v>
          </cell>
          <cell r="AI15210">
            <v>0</v>
          </cell>
        </row>
        <row r="15211">
          <cell r="B15211">
            <v>0</v>
          </cell>
          <cell r="C15211">
            <v>0</v>
          </cell>
          <cell r="D15211">
            <v>0</v>
          </cell>
          <cell r="E15211">
            <v>0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  <cell r="J15211">
            <v>0</v>
          </cell>
          <cell r="K15211">
            <v>0</v>
          </cell>
          <cell r="L15211">
            <v>0</v>
          </cell>
          <cell r="M15211">
            <v>0</v>
          </cell>
          <cell r="N15211">
            <v>0</v>
          </cell>
          <cell r="O15211">
            <v>0</v>
          </cell>
          <cell r="P15211">
            <v>0</v>
          </cell>
          <cell r="Q15211">
            <v>0</v>
          </cell>
          <cell r="R15211">
            <v>0</v>
          </cell>
          <cell r="S15211">
            <v>0</v>
          </cell>
          <cell r="T15211">
            <v>0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0</v>
          </cell>
          <cell r="AE15211">
            <v>0</v>
          </cell>
          <cell r="AF15211">
            <v>0</v>
          </cell>
          <cell r="AG15211">
            <v>0</v>
          </cell>
          <cell r="AH15211">
            <v>0</v>
          </cell>
          <cell r="AI15211">
            <v>0</v>
          </cell>
        </row>
        <row r="15212">
          <cell r="B15212">
            <v>0</v>
          </cell>
          <cell r="C15212">
            <v>0</v>
          </cell>
          <cell r="D15212">
            <v>0</v>
          </cell>
          <cell r="E15212">
            <v>0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  <cell r="J15212">
            <v>0</v>
          </cell>
          <cell r="K15212">
            <v>0</v>
          </cell>
          <cell r="L15212">
            <v>0</v>
          </cell>
          <cell r="M15212">
            <v>0</v>
          </cell>
          <cell r="N15212">
            <v>0</v>
          </cell>
          <cell r="O15212">
            <v>0</v>
          </cell>
          <cell r="P15212">
            <v>0</v>
          </cell>
          <cell r="Q15212">
            <v>0</v>
          </cell>
          <cell r="R15212">
            <v>0</v>
          </cell>
          <cell r="S15212">
            <v>0</v>
          </cell>
          <cell r="T15212">
            <v>0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0</v>
          </cell>
          <cell r="AE15212">
            <v>0</v>
          </cell>
          <cell r="AF15212">
            <v>0</v>
          </cell>
          <cell r="AG15212">
            <v>0</v>
          </cell>
          <cell r="AH15212">
            <v>0</v>
          </cell>
          <cell r="AI15212">
            <v>0</v>
          </cell>
        </row>
        <row r="15213">
          <cell r="B15213">
            <v>0</v>
          </cell>
          <cell r="C15213">
            <v>0</v>
          </cell>
          <cell r="D15213">
            <v>0</v>
          </cell>
          <cell r="E15213">
            <v>0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  <cell r="J15213">
            <v>0</v>
          </cell>
          <cell r="K15213">
            <v>0</v>
          </cell>
          <cell r="L15213">
            <v>0</v>
          </cell>
          <cell r="M15213">
            <v>0</v>
          </cell>
          <cell r="N15213">
            <v>0</v>
          </cell>
          <cell r="O15213">
            <v>0</v>
          </cell>
          <cell r="P15213">
            <v>0</v>
          </cell>
          <cell r="Q15213">
            <v>0</v>
          </cell>
          <cell r="R15213">
            <v>0</v>
          </cell>
          <cell r="S15213">
            <v>0</v>
          </cell>
          <cell r="T15213">
            <v>0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0</v>
          </cell>
          <cell r="AE15213">
            <v>0</v>
          </cell>
          <cell r="AF15213">
            <v>0</v>
          </cell>
          <cell r="AG15213">
            <v>0</v>
          </cell>
          <cell r="AH15213">
            <v>0</v>
          </cell>
          <cell r="AI15213">
            <v>0</v>
          </cell>
        </row>
        <row r="15214">
          <cell r="B15214">
            <v>0</v>
          </cell>
          <cell r="C15214">
            <v>0</v>
          </cell>
          <cell r="D15214">
            <v>0</v>
          </cell>
          <cell r="E15214">
            <v>0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  <cell r="J15214">
            <v>0</v>
          </cell>
          <cell r="K15214">
            <v>0</v>
          </cell>
          <cell r="L15214">
            <v>0</v>
          </cell>
          <cell r="M15214">
            <v>0</v>
          </cell>
          <cell r="N15214">
            <v>0</v>
          </cell>
          <cell r="O15214">
            <v>0</v>
          </cell>
          <cell r="P15214">
            <v>0</v>
          </cell>
          <cell r="Q15214">
            <v>0</v>
          </cell>
          <cell r="R15214">
            <v>0</v>
          </cell>
          <cell r="S15214">
            <v>0</v>
          </cell>
          <cell r="T15214">
            <v>0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0</v>
          </cell>
          <cell r="AE15214">
            <v>0</v>
          </cell>
          <cell r="AF15214">
            <v>0</v>
          </cell>
          <cell r="AG15214">
            <v>0</v>
          </cell>
          <cell r="AH15214">
            <v>0</v>
          </cell>
          <cell r="AI15214">
            <v>0</v>
          </cell>
        </row>
        <row r="15215">
          <cell r="B15215">
            <v>0</v>
          </cell>
          <cell r="C15215">
            <v>0</v>
          </cell>
          <cell r="D15215">
            <v>0</v>
          </cell>
          <cell r="E15215">
            <v>0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  <cell r="J15215">
            <v>0</v>
          </cell>
          <cell r="K15215">
            <v>0</v>
          </cell>
          <cell r="L15215">
            <v>0</v>
          </cell>
          <cell r="M15215">
            <v>0</v>
          </cell>
          <cell r="N15215">
            <v>0</v>
          </cell>
          <cell r="O15215">
            <v>0</v>
          </cell>
          <cell r="P15215">
            <v>0</v>
          </cell>
          <cell r="Q15215">
            <v>0</v>
          </cell>
          <cell r="R15215">
            <v>0</v>
          </cell>
          <cell r="S15215">
            <v>0</v>
          </cell>
          <cell r="T15215">
            <v>0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0</v>
          </cell>
          <cell r="AE15215">
            <v>0</v>
          </cell>
          <cell r="AF15215">
            <v>0</v>
          </cell>
          <cell r="AG15215">
            <v>0</v>
          </cell>
          <cell r="AH15215">
            <v>0</v>
          </cell>
          <cell r="AI15215">
            <v>0</v>
          </cell>
        </row>
        <row r="15216">
          <cell r="B15216">
            <v>0</v>
          </cell>
          <cell r="C15216">
            <v>0</v>
          </cell>
          <cell r="D15216">
            <v>0</v>
          </cell>
          <cell r="E15216">
            <v>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  <cell r="J15216">
            <v>0</v>
          </cell>
          <cell r="K15216">
            <v>0</v>
          </cell>
          <cell r="L15216">
            <v>0</v>
          </cell>
          <cell r="M15216">
            <v>0</v>
          </cell>
          <cell r="N15216">
            <v>0</v>
          </cell>
          <cell r="O15216">
            <v>0</v>
          </cell>
          <cell r="P15216">
            <v>0</v>
          </cell>
          <cell r="Q15216">
            <v>0</v>
          </cell>
          <cell r="R15216">
            <v>0</v>
          </cell>
          <cell r="S15216">
            <v>0</v>
          </cell>
          <cell r="T15216">
            <v>0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0</v>
          </cell>
          <cell r="AE15216">
            <v>0</v>
          </cell>
          <cell r="AF15216">
            <v>0</v>
          </cell>
          <cell r="AG15216">
            <v>0</v>
          </cell>
          <cell r="AH15216">
            <v>0</v>
          </cell>
          <cell r="AI15216">
            <v>0</v>
          </cell>
        </row>
        <row r="15217">
          <cell r="B15217">
            <v>0</v>
          </cell>
          <cell r="C15217">
            <v>0</v>
          </cell>
          <cell r="D15217">
            <v>0</v>
          </cell>
          <cell r="E15217">
            <v>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  <cell r="J15217">
            <v>0</v>
          </cell>
          <cell r="K15217">
            <v>0</v>
          </cell>
          <cell r="L15217">
            <v>0</v>
          </cell>
          <cell r="M15217">
            <v>0</v>
          </cell>
          <cell r="N15217">
            <v>0</v>
          </cell>
          <cell r="O15217">
            <v>0</v>
          </cell>
          <cell r="P15217">
            <v>0</v>
          </cell>
          <cell r="Q15217">
            <v>0</v>
          </cell>
          <cell r="R15217">
            <v>0</v>
          </cell>
          <cell r="S15217">
            <v>0</v>
          </cell>
          <cell r="T15217">
            <v>0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  <cell r="AG15217">
            <v>0</v>
          </cell>
          <cell r="AH15217">
            <v>0</v>
          </cell>
          <cell r="AI15217">
            <v>0</v>
          </cell>
        </row>
        <row r="15218">
          <cell r="B15218">
            <v>0</v>
          </cell>
          <cell r="C15218">
            <v>0</v>
          </cell>
          <cell r="D15218">
            <v>0</v>
          </cell>
          <cell r="E15218">
            <v>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  <cell r="J15218">
            <v>0</v>
          </cell>
          <cell r="K15218">
            <v>0</v>
          </cell>
          <cell r="L15218">
            <v>0</v>
          </cell>
          <cell r="M15218">
            <v>0</v>
          </cell>
          <cell r="N15218">
            <v>0</v>
          </cell>
          <cell r="O15218">
            <v>0</v>
          </cell>
          <cell r="P15218">
            <v>0</v>
          </cell>
          <cell r="Q15218">
            <v>0</v>
          </cell>
          <cell r="R15218">
            <v>0</v>
          </cell>
          <cell r="S15218">
            <v>0</v>
          </cell>
          <cell r="T15218">
            <v>0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  <cell r="AG15218">
            <v>0</v>
          </cell>
          <cell r="AH15218">
            <v>0</v>
          </cell>
          <cell r="AI15218">
            <v>0</v>
          </cell>
        </row>
        <row r="15219">
          <cell r="B15219">
            <v>0</v>
          </cell>
          <cell r="C15219">
            <v>0</v>
          </cell>
          <cell r="D15219">
            <v>0</v>
          </cell>
          <cell r="E15219">
            <v>0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  <cell r="J15219">
            <v>0</v>
          </cell>
          <cell r="K15219">
            <v>0</v>
          </cell>
          <cell r="L15219">
            <v>0</v>
          </cell>
          <cell r="M15219">
            <v>0</v>
          </cell>
          <cell r="N15219">
            <v>0</v>
          </cell>
          <cell r="O15219">
            <v>0</v>
          </cell>
          <cell r="P15219">
            <v>0</v>
          </cell>
          <cell r="Q15219">
            <v>0</v>
          </cell>
          <cell r="R15219">
            <v>0</v>
          </cell>
          <cell r="S15219">
            <v>0</v>
          </cell>
          <cell r="T15219">
            <v>0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  <cell r="AG15219">
            <v>0</v>
          </cell>
          <cell r="AH15219">
            <v>0</v>
          </cell>
          <cell r="AI15219">
            <v>0</v>
          </cell>
        </row>
        <row r="15220">
          <cell r="B15220">
            <v>0</v>
          </cell>
          <cell r="C15220">
            <v>0</v>
          </cell>
          <cell r="D15220">
            <v>0</v>
          </cell>
          <cell r="E15220">
            <v>0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  <cell r="J15220">
            <v>0</v>
          </cell>
          <cell r="K15220">
            <v>0</v>
          </cell>
          <cell r="L15220">
            <v>0</v>
          </cell>
          <cell r="M15220">
            <v>0</v>
          </cell>
          <cell r="N15220">
            <v>0</v>
          </cell>
          <cell r="O15220">
            <v>0</v>
          </cell>
          <cell r="P15220">
            <v>0</v>
          </cell>
          <cell r="Q15220">
            <v>0</v>
          </cell>
          <cell r="R15220">
            <v>0</v>
          </cell>
          <cell r="S15220">
            <v>0</v>
          </cell>
          <cell r="T15220">
            <v>0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  <cell r="AG15220">
            <v>0</v>
          </cell>
          <cell r="AH15220">
            <v>0</v>
          </cell>
          <cell r="AI15220">
            <v>0</v>
          </cell>
        </row>
        <row r="15221">
          <cell r="B15221">
            <v>0</v>
          </cell>
          <cell r="C15221">
            <v>0</v>
          </cell>
          <cell r="D15221">
            <v>0</v>
          </cell>
          <cell r="E15221">
            <v>0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  <cell r="J15221">
            <v>0</v>
          </cell>
          <cell r="K15221">
            <v>0</v>
          </cell>
          <cell r="L15221">
            <v>0</v>
          </cell>
          <cell r="M15221">
            <v>0</v>
          </cell>
          <cell r="N15221">
            <v>0</v>
          </cell>
          <cell r="O15221">
            <v>0</v>
          </cell>
          <cell r="P15221">
            <v>0</v>
          </cell>
          <cell r="Q15221">
            <v>0</v>
          </cell>
          <cell r="R15221">
            <v>0</v>
          </cell>
          <cell r="S15221">
            <v>0</v>
          </cell>
          <cell r="T15221">
            <v>0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0</v>
          </cell>
          <cell r="AE15221">
            <v>0</v>
          </cell>
          <cell r="AF15221">
            <v>0</v>
          </cell>
          <cell r="AG15221">
            <v>0</v>
          </cell>
          <cell r="AH15221">
            <v>0</v>
          </cell>
          <cell r="AI15221">
            <v>0</v>
          </cell>
        </row>
        <row r="15222">
          <cell r="B15222">
            <v>0</v>
          </cell>
          <cell r="C15222">
            <v>0</v>
          </cell>
          <cell r="D15222">
            <v>0</v>
          </cell>
          <cell r="E15222">
            <v>0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  <cell r="J15222">
            <v>0</v>
          </cell>
          <cell r="K15222">
            <v>0</v>
          </cell>
          <cell r="L15222">
            <v>0</v>
          </cell>
          <cell r="M15222">
            <v>0</v>
          </cell>
          <cell r="N15222">
            <v>0</v>
          </cell>
          <cell r="O15222">
            <v>0</v>
          </cell>
          <cell r="P15222">
            <v>0</v>
          </cell>
          <cell r="Q15222">
            <v>0</v>
          </cell>
          <cell r="R15222">
            <v>0</v>
          </cell>
          <cell r="S15222">
            <v>0</v>
          </cell>
          <cell r="T15222">
            <v>0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0</v>
          </cell>
          <cell r="AE15222">
            <v>0</v>
          </cell>
          <cell r="AF15222">
            <v>0</v>
          </cell>
          <cell r="AG15222">
            <v>0</v>
          </cell>
          <cell r="AH15222">
            <v>0</v>
          </cell>
          <cell r="AI15222">
            <v>0</v>
          </cell>
        </row>
        <row r="15223">
          <cell r="B15223">
            <v>0</v>
          </cell>
          <cell r="C15223">
            <v>0</v>
          </cell>
          <cell r="D15223">
            <v>0</v>
          </cell>
          <cell r="E15223">
            <v>0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  <cell r="J15223">
            <v>0</v>
          </cell>
          <cell r="K15223">
            <v>0</v>
          </cell>
          <cell r="L15223">
            <v>0</v>
          </cell>
          <cell r="M15223">
            <v>0</v>
          </cell>
          <cell r="N15223">
            <v>0</v>
          </cell>
          <cell r="O15223">
            <v>0</v>
          </cell>
          <cell r="P15223">
            <v>0</v>
          </cell>
          <cell r="Q15223">
            <v>0</v>
          </cell>
          <cell r="R15223">
            <v>0</v>
          </cell>
          <cell r="S15223">
            <v>0</v>
          </cell>
          <cell r="T15223">
            <v>0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0</v>
          </cell>
          <cell r="AE15223">
            <v>0</v>
          </cell>
          <cell r="AF15223">
            <v>0</v>
          </cell>
          <cell r="AG15223">
            <v>0</v>
          </cell>
          <cell r="AH15223">
            <v>0</v>
          </cell>
          <cell r="AI15223">
            <v>0</v>
          </cell>
        </row>
        <row r="15224">
          <cell r="B15224">
            <v>0</v>
          </cell>
          <cell r="C15224">
            <v>0</v>
          </cell>
          <cell r="D15224">
            <v>0</v>
          </cell>
          <cell r="E15224">
            <v>0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  <cell r="J15224">
            <v>0</v>
          </cell>
          <cell r="K15224">
            <v>0</v>
          </cell>
          <cell r="L15224">
            <v>0</v>
          </cell>
          <cell r="M15224">
            <v>0</v>
          </cell>
          <cell r="N15224">
            <v>0</v>
          </cell>
          <cell r="O15224">
            <v>0</v>
          </cell>
          <cell r="P15224">
            <v>0</v>
          </cell>
          <cell r="Q15224">
            <v>0</v>
          </cell>
          <cell r="R15224">
            <v>0</v>
          </cell>
          <cell r="S15224">
            <v>0</v>
          </cell>
          <cell r="T15224">
            <v>0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0</v>
          </cell>
          <cell r="AE15224">
            <v>0</v>
          </cell>
          <cell r="AF15224">
            <v>0</v>
          </cell>
          <cell r="AG15224">
            <v>0</v>
          </cell>
          <cell r="AH15224">
            <v>0</v>
          </cell>
          <cell r="AI15224">
            <v>0</v>
          </cell>
        </row>
        <row r="15225">
          <cell r="B15225">
            <v>0</v>
          </cell>
          <cell r="C15225">
            <v>0</v>
          </cell>
          <cell r="D15225">
            <v>0</v>
          </cell>
          <cell r="E15225">
            <v>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  <cell r="J15225">
            <v>0</v>
          </cell>
          <cell r="K15225">
            <v>0</v>
          </cell>
          <cell r="L15225">
            <v>0</v>
          </cell>
          <cell r="M15225">
            <v>0</v>
          </cell>
          <cell r="N15225">
            <v>0</v>
          </cell>
          <cell r="O15225">
            <v>0</v>
          </cell>
          <cell r="P15225">
            <v>0</v>
          </cell>
          <cell r="Q15225">
            <v>0</v>
          </cell>
          <cell r="R15225">
            <v>0</v>
          </cell>
          <cell r="S15225">
            <v>0</v>
          </cell>
          <cell r="T15225">
            <v>0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0</v>
          </cell>
          <cell r="AE15225">
            <v>0</v>
          </cell>
          <cell r="AF15225">
            <v>0</v>
          </cell>
          <cell r="AG15225">
            <v>0</v>
          </cell>
          <cell r="AH15225">
            <v>0</v>
          </cell>
          <cell r="AI15225">
            <v>0</v>
          </cell>
        </row>
        <row r="15226">
          <cell r="B15226">
            <v>0</v>
          </cell>
          <cell r="C15226">
            <v>0</v>
          </cell>
          <cell r="D15226">
            <v>0</v>
          </cell>
          <cell r="E15226">
            <v>0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  <cell r="J15226">
            <v>0</v>
          </cell>
          <cell r="K15226">
            <v>0</v>
          </cell>
          <cell r="L15226">
            <v>0</v>
          </cell>
          <cell r="M15226">
            <v>0</v>
          </cell>
          <cell r="N15226">
            <v>0</v>
          </cell>
          <cell r="O15226">
            <v>0</v>
          </cell>
          <cell r="P15226">
            <v>0</v>
          </cell>
          <cell r="Q15226">
            <v>0</v>
          </cell>
          <cell r="R15226">
            <v>0</v>
          </cell>
          <cell r="S15226">
            <v>0</v>
          </cell>
          <cell r="T15226">
            <v>0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0</v>
          </cell>
          <cell r="AE15226">
            <v>0</v>
          </cell>
          <cell r="AF15226">
            <v>0</v>
          </cell>
          <cell r="AG15226">
            <v>0</v>
          </cell>
          <cell r="AH15226">
            <v>0</v>
          </cell>
          <cell r="AI15226">
            <v>0</v>
          </cell>
        </row>
        <row r="15227">
          <cell r="B15227">
            <v>0</v>
          </cell>
          <cell r="C15227">
            <v>0</v>
          </cell>
          <cell r="D15227">
            <v>0</v>
          </cell>
          <cell r="E15227">
            <v>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  <cell r="J15227">
            <v>0</v>
          </cell>
          <cell r="K15227">
            <v>0</v>
          </cell>
          <cell r="L15227">
            <v>0</v>
          </cell>
          <cell r="M15227">
            <v>0</v>
          </cell>
          <cell r="N15227">
            <v>0</v>
          </cell>
          <cell r="O15227">
            <v>0</v>
          </cell>
          <cell r="P15227">
            <v>0</v>
          </cell>
          <cell r="Q15227">
            <v>0</v>
          </cell>
          <cell r="R15227">
            <v>0</v>
          </cell>
          <cell r="S15227">
            <v>0</v>
          </cell>
          <cell r="T15227">
            <v>0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0</v>
          </cell>
          <cell r="AE15227">
            <v>0</v>
          </cell>
          <cell r="AF15227">
            <v>0</v>
          </cell>
          <cell r="AG15227">
            <v>0</v>
          </cell>
          <cell r="AH15227">
            <v>0</v>
          </cell>
          <cell r="AI15227">
            <v>0</v>
          </cell>
        </row>
        <row r="15228">
          <cell r="B15228">
            <v>0</v>
          </cell>
          <cell r="C15228">
            <v>0</v>
          </cell>
          <cell r="D15228">
            <v>0</v>
          </cell>
          <cell r="E15228">
            <v>0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  <cell r="J15228">
            <v>0</v>
          </cell>
          <cell r="K15228">
            <v>0</v>
          </cell>
          <cell r="L15228">
            <v>0</v>
          </cell>
          <cell r="M15228">
            <v>0</v>
          </cell>
          <cell r="N15228">
            <v>0</v>
          </cell>
          <cell r="O15228">
            <v>0</v>
          </cell>
          <cell r="P15228">
            <v>0</v>
          </cell>
          <cell r="Q15228">
            <v>0</v>
          </cell>
          <cell r="R15228">
            <v>0</v>
          </cell>
          <cell r="S15228">
            <v>0</v>
          </cell>
          <cell r="T15228">
            <v>0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0</v>
          </cell>
          <cell r="AE15228">
            <v>0</v>
          </cell>
          <cell r="AF15228">
            <v>0</v>
          </cell>
          <cell r="AG15228">
            <v>0</v>
          </cell>
          <cell r="AH15228">
            <v>0</v>
          </cell>
          <cell r="AI15228">
            <v>0</v>
          </cell>
        </row>
        <row r="15229">
          <cell r="B15229">
            <v>0</v>
          </cell>
          <cell r="C15229">
            <v>0</v>
          </cell>
          <cell r="D15229">
            <v>0</v>
          </cell>
          <cell r="E15229">
            <v>0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  <cell r="J15229">
            <v>0</v>
          </cell>
          <cell r="K15229">
            <v>0</v>
          </cell>
          <cell r="L15229">
            <v>0</v>
          </cell>
          <cell r="M15229">
            <v>0</v>
          </cell>
          <cell r="N15229">
            <v>0</v>
          </cell>
          <cell r="O15229">
            <v>0</v>
          </cell>
          <cell r="P15229">
            <v>0</v>
          </cell>
          <cell r="Q15229">
            <v>0</v>
          </cell>
          <cell r="R15229">
            <v>0</v>
          </cell>
          <cell r="S15229">
            <v>0</v>
          </cell>
          <cell r="T15229">
            <v>0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0</v>
          </cell>
          <cell r="AE15229">
            <v>0</v>
          </cell>
          <cell r="AF15229">
            <v>0</v>
          </cell>
          <cell r="AG15229">
            <v>0</v>
          </cell>
          <cell r="AH15229">
            <v>0</v>
          </cell>
          <cell r="AI15229">
            <v>0</v>
          </cell>
        </row>
        <row r="15230">
          <cell r="B15230">
            <v>0</v>
          </cell>
          <cell r="C15230">
            <v>0</v>
          </cell>
          <cell r="D15230">
            <v>0</v>
          </cell>
          <cell r="E15230">
            <v>0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  <cell r="J15230">
            <v>0</v>
          </cell>
          <cell r="K15230">
            <v>0</v>
          </cell>
          <cell r="L15230">
            <v>0</v>
          </cell>
          <cell r="M15230">
            <v>0</v>
          </cell>
          <cell r="N15230">
            <v>0</v>
          </cell>
          <cell r="O15230">
            <v>0</v>
          </cell>
          <cell r="P15230">
            <v>0</v>
          </cell>
          <cell r="Q15230">
            <v>0</v>
          </cell>
          <cell r="R15230">
            <v>0</v>
          </cell>
          <cell r="S15230">
            <v>0</v>
          </cell>
          <cell r="T15230">
            <v>0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0</v>
          </cell>
          <cell r="AE15230">
            <v>0</v>
          </cell>
          <cell r="AF15230">
            <v>0</v>
          </cell>
          <cell r="AG15230">
            <v>0</v>
          </cell>
          <cell r="AH15230">
            <v>0</v>
          </cell>
          <cell r="AI15230">
            <v>0</v>
          </cell>
        </row>
        <row r="15231">
          <cell r="B15231">
            <v>0</v>
          </cell>
          <cell r="C15231">
            <v>0</v>
          </cell>
          <cell r="D15231">
            <v>0</v>
          </cell>
          <cell r="E15231">
            <v>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  <cell r="J15231">
            <v>0</v>
          </cell>
          <cell r="K15231">
            <v>0</v>
          </cell>
          <cell r="L15231">
            <v>0</v>
          </cell>
          <cell r="M15231">
            <v>0</v>
          </cell>
          <cell r="N15231">
            <v>0</v>
          </cell>
          <cell r="O15231">
            <v>0</v>
          </cell>
          <cell r="P15231">
            <v>0</v>
          </cell>
          <cell r="Q15231">
            <v>0</v>
          </cell>
          <cell r="R15231">
            <v>0</v>
          </cell>
          <cell r="S15231">
            <v>0</v>
          </cell>
          <cell r="T15231">
            <v>0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0</v>
          </cell>
          <cell r="AE15231">
            <v>0</v>
          </cell>
          <cell r="AF15231">
            <v>0</v>
          </cell>
          <cell r="AG15231">
            <v>0</v>
          </cell>
          <cell r="AH15231">
            <v>0</v>
          </cell>
          <cell r="AI15231">
            <v>0</v>
          </cell>
        </row>
        <row r="15232">
          <cell r="B15232">
            <v>0</v>
          </cell>
          <cell r="C15232">
            <v>0</v>
          </cell>
          <cell r="D15232">
            <v>0</v>
          </cell>
          <cell r="E15232">
            <v>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  <cell r="J15232">
            <v>0</v>
          </cell>
          <cell r="K15232">
            <v>0</v>
          </cell>
          <cell r="L15232">
            <v>0</v>
          </cell>
          <cell r="M15232">
            <v>0</v>
          </cell>
          <cell r="N15232">
            <v>0</v>
          </cell>
          <cell r="O15232">
            <v>0</v>
          </cell>
          <cell r="P15232">
            <v>0</v>
          </cell>
          <cell r="Q15232">
            <v>0</v>
          </cell>
          <cell r="R15232">
            <v>0</v>
          </cell>
          <cell r="S15232">
            <v>0</v>
          </cell>
          <cell r="T15232">
            <v>0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0</v>
          </cell>
          <cell r="AE15232">
            <v>0</v>
          </cell>
          <cell r="AF15232">
            <v>0</v>
          </cell>
          <cell r="AG15232">
            <v>0</v>
          </cell>
          <cell r="AH15232">
            <v>0</v>
          </cell>
          <cell r="AI15232">
            <v>0</v>
          </cell>
        </row>
        <row r="15233">
          <cell r="B15233">
            <v>0</v>
          </cell>
          <cell r="C15233">
            <v>0</v>
          </cell>
          <cell r="D15233">
            <v>0</v>
          </cell>
          <cell r="E15233">
            <v>0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  <cell r="J15233">
            <v>0</v>
          </cell>
          <cell r="K15233">
            <v>0</v>
          </cell>
          <cell r="L15233">
            <v>0</v>
          </cell>
          <cell r="M15233">
            <v>0</v>
          </cell>
          <cell r="N15233">
            <v>0</v>
          </cell>
          <cell r="O15233">
            <v>0</v>
          </cell>
          <cell r="P15233">
            <v>0</v>
          </cell>
          <cell r="Q15233">
            <v>0</v>
          </cell>
          <cell r="R15233">
            <v>0</v>
          </cell>
          <cell r="S15233">
            <v>0</v>
          </cell>
          <cell r="T15233">
            <v>0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0</v>
          </cell>
          <cell r="AE15233">
            <v>0</v>
          </cell>
          <cell r="AF15233">
            <v>0</v>
          </cell>
          <cell r="AG15233">
            <v>0</v>
          </cell>
          <cell r="AH15233">
            <v>0</v>
          </cell>
          <cell r="AI15233">
            <v>0</v>
          </cell>
        </row>
        <row r="15234">
          <cell r="B15234">
            <v>0</v>
          </cell>
          <cell r="C15234">
            <v>0</v>
          </cell>
          <cell r="D15234">
            <v>0</v>
          </cell>
          <cell r="E15234">
            <v>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  <cell r="J15234">
            <v>0</v>
          </cell>
          <cell r="K15234">
            <v>0</v>
          </cell>
          <cell r="L15234">
            <v>0</v>
          </cell>
          <cell r="M15234">
            <v>0</v>
          </cell>
          <cell r="N15234">
            <v>0</v>
          </cell>
          <cell r="O15234">
            <v>0</v>
          </cell>
          <cell r="P15234">
            <v>0</v>
          </cell>
          <cell r="Q15234">
            <v>0</v>
          </cell>
          <cell r="R15234">
            <v>0</v>
          </cell>
          <cell r="S15234">
            <v>0</v>
          </cell>
          <cell r="T15234">
            <v>0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  <cell r="AG15234">
            <v>0</v>
          </cell>
          <cell r="AH15234">
            <v>0</v>
          </cell>
          <cell r="AI15234">
            <v>0</v>
          </cell>
        </row>
        <row r="15235">
          <cell r="B15235">
            <v>0</v>
          </cell>
          <cell r="C15235">
            <v>0</v>
          </cell>
          <cell r="D15235">
            <v>0</v>
          </cell>
          <cell r="E15235">
            <v>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  <cell r="J15235">
            <v>0</v>
          </cell>
          <cell r="K15235">
            <v>0</v>
          </cell>
          <cell r="L15235">
            <v>0</v>
          </cell>
          <cell r="M15235">
            <v>0</v>
          </cell>
          <cell r="N15235">
            <v>0</v>
          </cell>
          <cell r="O15235">
            <v>0</v>
          </cell>
          <cell r="P15235">
            <v>0</v>
          </cell>
          <cell r="Q15235">
            <v>0</v>
          </cell>
          <cell r="R15235">
            <v>0</v>
          </cell>
          <cell r="S15235">
            <v>0</v>
          </cell>
          <cell r="T15235">
            <v>0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0</v>
          </cell>
          <cell r="AE15235">
            <v>0</v>
          </cell>
          <cell r="AF15235">
            <v>0</v>
          </cell>
          <cell r="AG15235">
            <v>0</v>
          </cell>
          <cell r="AH15235">
            <v>0</v>
          </cell>
          <cell r="AI15235">
            <v>0</v>
          </cell>
        </row>
        <row r="15236">
          <cell r="B15236">
            <v>0</v>
          </cell>
          <cell r="C15236">
            <v>0</v>
          </cell>
          <cell r="D15236">
            <v>0</v>
          </cell>
          <cell r="E15236">
            <v>0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  <cell r="J15236">
            <v>0</v>
          </cell>
          <cell r="K15236">
            <v>0</v>
          </cell>
          <cell r="L15236">
            <v>0</v>
          </cell>
          <cell r="M15236">
            <v>0</v>
          </cell>
          <cell r="N15236">
            <v>0</v>
          </cell>
          <cell r="O15236">
            <v>0</v>
          </cell>
          <cell r="P15236">
            <v>0</v>
          </cell>
          <cell r="Q15236">
            <v>0</v>
          </cell>
          <cell r="R15236">
            <v>0</v>
          </cell>
          <cell r="S15236">
            <v>0</v>
          </cell>
          <cell r="T15236">
            <v>0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0</v>
          </cell>
          <cell r="AE15236">
            <v>0</v>
          </cell>
          <cell r="AF15236">
            <v>0</v>
          </cell>
          <cell r="AG15236">
            <v>0</v>
          </cell>
          <cell r="AH15236">
            <v>0</v>
          </cell>
          <cell r="AI15236">
            <v>0</v>
          </cell>
        </row>
        <row r="15237">
          <cell r="B15237">
            <v>0</v>
          </cell>
          <cell r="C15237">
            <v>0</v>
          </cell>
          <cell r="D15237">
            <v>0</v>
          </cell>
          <cell r="E15237">
            <v>0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  <cell r="J15237">
            <v>0</v>
          </cell>
          <cell r="K15237">
            <v>0</v>
          </cell>
          <cell r="L15237">
            <v>0</v>
          </cell>
          <cell r="M15237">
            <v>0</v>
          </cell>
          <cell r="N15237">
            <v>0</v>
          </cell>
          <cell r="O15237">
            <v>0</v>
          </cell>
          <cell r="P15237">
            <v>0</v>
          </cell>
          <cell r="Q15237">
            <v>0</v>
          </cell>
          <cell r="R15237">
            <v>0</v>
          </cell>
          <cell r="S15237">
            <v>0</v>
          </cell>
          <cell r="T15237">
            <v>0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0</v>
          </cell>
          <cell r="AE15237">
            <v>0</v>
          </cell>
          <cell r="AF15237">
            <v>0</v>
          </cell>
          <cell r="AG15237">
            <v>0</v>
          </cell>
          <cell r="AH15237">
            <v>0</v>
          </cell>
          <cell r="AI15237">
            <v>0</v>
          </cell>
        </row>
        <row r="15238">
          <cell r="B15238">
            <v>0</v>
          </cell>
          <cell r="C15238">
            <v>0</v>
          </cell>
          <cell r="D15238">
            <v>0</v>
          </cell>
          <cell r="E15238">
            <v>0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  <cell r="J15238">
            <v>0</v>
          </cell>
          <cell r="K15238">
            <v>0</v>
          </cell>
          <cell r="L15238">
            <v>0</v>
          </cell>
          <cell r="M15238">
            <v>0</v>
          </cell>
          <cell r="N15238">
            <v>0</v>
          </cell>
          <cell r="O15238">
            <v>0</v>
          </cell>
          <cell r="P15238">
            <v>0</v>
          </cell>
          <cell r="Q15238">
            <v>0</v>
          </cell>
          <cell r="R15238">
            <v>0</v>
          </cell>
          <cell r="S15238">
            <v>0</v>
          </cell>
          <cell r="T15238">
            <v>0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0</v>
          </cell>
          <cell r="AE15238">
            <v>0</v>
          </cell>
          <cell r="AF15238">
            <v>0</v>
          </cell>
          <cell r="AG15238">
            <v>0</v>
          </cell>
          <cell r="AH15238">
            <v>0</v>
          </cell>
          <cell r="AI15238">
            <v>0</v>
          </cell>
        </row>
        <row r="15239">
          <cell r="B15239">
            <v>0</v>
          </cell>
          <cell r="C15239">
            <v>0</v>
          </cell>
          <cell r="D15239">
            <v>0</v>
          </cell>
          <cell r="E15239">
            <v>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  <cell r="J15239">
            <v>0</v>
          </cell>
          <cell r="K15239">
            <v>0</v>
          </cell>
          <cell r="L15239">
            <v>0</v>
          </cell>
          <cell r="M15239">
            <v>0</v>
          </cell>
          <cell r="N15239">
            <v>0</v>
          </cell>
          <cell r="O15239">
            <v>0</v>
          </cell>
          <cell r="P15239">
            <v>0</v>
          </cell>
          <cell r="Q15239">
            <v>0</v>
          </cell>
          <cell r="R15239">
            <v>0</v>
          </cell>
          <cell r="S15239">
            <v>0</v>
          </cell>
          <cell r="T15239">
            <v>0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0</v>
          </cell>
          <cell r="AE15239">
            <v>0</v>
          </cell>
          <cell r="AF15239">
            <v>0</v>
          </cell>
          <cell r="AG15239">
            <v>0</v>
          </cell>
          <cell r="AH15239">
            <v>0</v>
          </cell>
          <cell r="AI15239">
            <v>0</v>
          </cell>
        </row>
        <row r="15240">
          <cell r="B15240">
            <v>0</v>
          </cell>
          <cell r="C15240">
            <v>0</v>
          </cell>
          <cell r="D15240">
            <v>0</v>
          </cell>
          <cell r="E15240">
            <v>0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  <cell r="J15240">
            <v>0</v>
          </cell>
          <cell r="K15240">
            <v>0</v>
          </cell>
          <cell r="L15240">
            <v>0</v>
          </cell>
          <cell r="M15240">
            <v>0</v>
          </cell>
          <cell r="N15240">
            <v>0</v>
          </cell>
          <cell r="O15240">
            <v>0</v>
          </cell>
          <cell r="P15240">
            <v>0</v>
          </cell>
          <cell r="Q15240">
            <v>0</v>
          </cell>
          <cell r="R15240">
            <v>0</v>
          </cell>
          <cell r="S15240">
            <v>0</v>
          </cell>
          <cell r="T15240">
            <v>0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0</v>
          </cell>
          <cell r="AE15240">
            <v>0</v>
          </cell>
          <cell r="AF15240">
            <v>0</v>
          </cell>
          <cell r="AG15240">
            <v>0</v>
          </cell>
          <cell r="AH15240">
            <v>0</v>
          </cell>
          <cell r="AI15240">
            <v>0</v>
          </cell>
        </row>
        <row r="15241">
          <cell r="B15241">
            <v>0</v>
          </cell>
          <cell r="C15241">
            <v>0</v>
          </cell>
          <cell r="D15241">
            <v>0</v>
          </cell>
          <cell r="E15241">
            <v>0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  <cell r="J15241">
            <v>0</v>
          </cell>
          <cell r="K15241">
            <v>0</v>
          </cell>
          <cell r="L15241">
            <v>0</v>
          </cell>
          <cell r="M15241">
            <v>0</v>
          </cell>
          <cell r="N15241">
            <v>0</v>
          </cell>
          <cell r="O15241">
            <v>0</v>
          </cell>
          <cell r="P15241">
            <v>0</v>
          </cell>
          <cell r="Q15241">
            <v>0</v>
          </cell>
          <cell r="R15241">
            <v>0</v>
          </cell>
          <cell r="S15241">
            <v>0</v>
          </cell>
          <cell r="T15241">
            <v>0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0</v>
          </cell>
          <cell r="AE15241">
            <v>0</v>
          </cell>
          <cell r="AF15241">
            <v>0</v>
          </cell>
          <cell r="AG15241">
            <v>0</v>
          </cell>
          <cell r="AH15241">
            <v>0</v>
          </cell>
          <cell r="AI15241">
            <v>0</v>
          </cell>
        </row>
        <row r="15242">
          <cell r="B15242">
            <v>0</v>
          </cell>
          <cell r="C15242">
            <v>0</v>
          </cell>
          <cell r="D15242">
            <v>0</v>
          </cell>
          <cell r="E15242">
            <v>0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  <cell r="J15242">
            <v>0</v>
          </cell>
          <cell r="K15242">
            <v>0</v>
          </cell>
          <cell r="L15242">
            <v>0</v>
          </cell>
          <cell r="M15242">
            <v>0</v>
          </cell>
          <cell r="N15242">
            <v>0</v>
          </cell>
          <cell r="O15242">
            <v>0</v>
          </cell>
          <cell r="P15242">
            <v>0</v>
          </cell>
          <cell r="Q15242">
            <v>0</v>
          </cell>
          <cell r="R15242">
            <v>0</v>
          </cell>
          <cell r="S15242">
            <v>0</v>
          </cell>
          <cell r="T15242">
            <v>0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0</v>
          </cell>
          <cell r="AE15242">
            <v>0</v>
          </cell>
          <cell r="AF15242">
            <v>0</v>
          </cell>
          <cell r="AG15242">
            <v>0</v>
          </cell>
          <cell r="AH15242">
            <v>0</v>
          </cell>
          <cell r="AI15242">
            <v>0</v>
          </cell>
        </row>
        <row r="15243">
          <cell r="B15243">
            <v>0</v>
          </cell>
          <cell r="C15243">
            <v>0</v>
          </cell>
          <cell r="D15243">
            <v>0</v>
          </cell>
          <cell r="E15243">
            <v>0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  <cell r="J15243">
            <v>0</v>
          </cell>
          <cell r="K15243">
            <v>0</v>
          </cell>
          <cell r="L15243">
            <v>0</v>
          </cell>
          <cell r="M15243">
            <v>0</v>
          </cell>
          <cell r="N15243">
            <v>0</v>
          </cell>
          <cell r="O15243">
            <v>0</v>
          </cell>
          <cell r="P15243">
            <v>0</v>
          </cell>
          <cell r="Q15243">
            <v>0</v>
          </cell>
          <cell r="R15243">
            <v>0</v>
          </cell>
          <cell r="S15243">
            <v>0</v>
          </cell>
          <cell r="T15243">
            <v>0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0</v>
          </cell>
          <cell r="AE15243">
            <v>0</v>
          </cell>
          <cell r="AF15243">
            <v>0</v>
          </cell>
          <cell r="AG15243">
            <v>0</v>
          </cell>
          <cell r="AH15243">
            <v>0</v>
          </cell>
          <cell r="AI15243">
            <v>0</v>
          </cell>
        </row>
        <row r="15244">
          <cell r="B15244">
            <v>0</v>
          </cell>
          <cell r="C15244">
            <v>0</v>
          </cell>
          <cell r="D15244">
            <v>0</v>
          </cell>
          <cell r="E15244">
            <v>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  <cell r="J15244">
            <v>0</v>
          </cell>
          <cell r="K15244">
            <v>0</v>
          </cell>
          <cell r="L15244">
            <v>0</v>
          </cell>
          <cell r="M15244">
            <v>0</v>
          </cell>
          <cell r="N15244">
            <v>0</v>
          </cell>
          <cell r="O15244">
            <v>0</v>
          </cell>
          <cell r="P15244">
            <v>0</v>
          </cell>
          <cell r="Q15244">
            <v>0</v>
          </cell>
          <cell r="R15244">
            <v>0</v>
          </cell>
          <cell r="S15244">
            <v>0</v>
          </cell>
          <cell r="T15244">
            <v>0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0</v>
          </cell>
          <cell r="AE15244">
            <v>0</v>
          </cell>
          <cell r="AF15244">
            <v>0</v>
          </cell>
          <cell r="AG15244">
            <v>0</v>
          </cell>
          <cell r="AH15244">
            <v>0</v>
          </cell>
          <cell r="AI15244">
            <v>0</v>
          </cell>
        </row>
        <row r="15245">
          <cell r="B15245">
            <v>0</v>
          </cell>
          <cell r="C15245">
            <v>0</v>
          </cell>
          <cell r="D15245">
            <v>0</v>
          </cell>
          <cell r="E15245">
            <v>0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  <cell r="J15245">
            <v>0</v>
          </cell>
          <cell r="K15245">
            <v>0</v>
          </cell>
          <cell r="L15245">
            <v>0</v>
          </cell>
          <cell r="M15245">
            <v>0</v>
          </cell>
          <cell r="N15245">
            <v>0</v>
          </cell>
          <cell r="O15245">
            <v>0</v>
          </cell>
          <cell r="P15245">
            <v>0</v>
          </cell>
          <cell r="Q15245">
            <v>0</v>
          </cell>
          <cell r="R15245">
            <v>0</v>
          </cell>
          <cell r="S15245">
            <v>0</v>
          </cell>
          <cell r="T15245">
            <v>0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0</v>
          </cell>
          <cell r="AE15245">
            <v>0</v>
          </cell>
          <cell r="AF15245">
            <v>0</v>
          </cell>
          <cell r="AG15245">
            <v>0</v>
          </cell>
          <cell r="AH15245">
            <v>0</v>
          </cell>
          <cell r="AI15245">
            <v>0</v>
          </cell>
        </row>
        <row r="15246">
          <cell r="B15246">
            <v>0</v>
          </cell>
          <cell r="C15246">
            <v>0</v>
          </cell>
          <cell r="D15246">
            <v>0</v>
          </cell>
          <cell r="E15246">
            <v>0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  <cell r="J15246">
            <v>0</v>
          </cell>
          <cell r="K15246">
            <v>0</v>
          </cell>
          <cell r="L15246">
            <v>0</v>
          </cell>
          <cell r="M15246">
            <v>0</v>
          </cell>
          <cell r="N15246">
            <v>0</v>
          </cell>
          <cell r="O15246">
            <v>0</v>
          </cell>
          <cell r="P15246">
            <v>0</v>
          </cell>
          <cell r="Q15246">
            <v>0</v>
          </cell>
          <cell r="R15246">
            <v>0</v>
          </cell>
          <cell r="S15246">
            <v>0</v>
          </cell>
          <cell r="T15246">
            <v>0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0</v>
          </cell>
          <cell r="AE15246">
            <v>0</v>
          </cell>
          <cell r="AF15246">
            <v>0</v>
          </cell>
          <cell r="AG15246">
            <v>0</v>
          </cell>
          <cell r="AH15246">
            <v>0</v>
          </cell>
          <cell r="AI15246">
            <v>0</v>
          </cell>
        </row>
        <row r="15247">
          <cell r="B15247">
            <v>0</v>
          </cell>
          <cell r="C15247">
            <v>0</v>
          </cell>
          <cell r="D15247">
            <v>0</v>
          </cell>
          <cell r="E15247">
            <v>0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  <cell r="J15247">
            <v>0</v>
          </cell>
          <cell r="K15247">
            <v>0</v>
          </cell>
          <cell r="L15247">
            <v>0</v>
          </cell>
          <cell r="M15247">
            <v>0</v>
          </cell>
          <cell r="N15247">
            <v>0</v>
          </cell>
          <cell r="O15247">
            <v>0</v>
          </cell>
          <cell r="P15247">
            <v>0</v>
          </cell>
          <cell r="Q15247">
            <v>0</v>
          </cell>
          <cell r="R15247">
            <v>0</v>
          </cell>
          <cell r="S15247">
            <v>0</v>
          </cell>
          <cell r="T15247">
            <v>0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0</v>
          </cell>
          <cell r="AE15247">
            <v>0</v>
          </cell>
          <cell r="AF15247">
            <v>0</v>
          </cell>
          <cell r="AG15247">
            <v>0</v>
          </cell>
          <cell r="AH15247">
            <v>0</v>
          </cell>
          <cell r="AI15247">
            <v>0</v>
          </cell>
        </row>
        <row r="15248">
          <cell r="B15248">
            <v>0</v>
          </cell>
          <cell r="C15248">
            <v>0</v>
          </cell>
          <cell r="D15248">
            <v>0</v>
          </cell>
          <cell r="E15248">
            <v>0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  <cell r="J15248">
            <v>0</v>
          </cell>
          <cell r="K15248">
            <v>0</v>
          </cell>
          <cell r="L15248">
            <v>0</v>
          </cell>
          <cell r="M15248">
            <v>0</v>
          </cell>
          <cell r="N15248">
            <v>0</v>
          </cell>
          <cell r="O15248">
            <v>0</v>
          </cell>
          <cell r="P15248">
            <v>0</v>
          </cell>
          <cell r="Q15248">
            <v>0</v>
          </cell>
          <cell r="R15248">
            <v>0</v>
          </cell>
          <cell r="S15248">
            <v>0</v>
          </cell>
          <cell r="T15248">
            <v>0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0</v>
          </cell>
          <cell r="AE15248">
            <v>0</v>
          </cell>
          <cell r="AF15248">
            <v>0</v>
          </cell>
          <cell r="AG15248">
            <v>0</v>
          </cell>
          <cell r="AH15248">
            <v>0</v>
          </cell>
          <cell r="AI15248">
            <v>0</v>
          </cell>
        </row>
        <row r="15249">
          <cell r="B15249">
            <v>0</v>
          </cell>
          <cell r="C15249">
            <v>0</v>
          </cell>
          <cell r="D15249">
            <v>0</v>
          </cell>
          <cell r="E15249">
            <v>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  <cell r="J15249">
            <v>0</v>
          </cell>
          <cell r="K15249">
            <v>0</v>
          </cell>
          <cell r="L15249">
            <v>0</v>
          </cell>
          <cell r="M15249">
            <v>0</v>
          </cell>
          <cell r="N15249">
            <v>0</v>
          </cell>
          <cell r="O15249">
            <v>0</v>
          </cell>
          <cell r="P15249">
            <v>0</v>
          </cell>
          <cell r="Q15249">
            <v>0</v>
          </cell>
          <cell r="R15249">
            <v>0</v>
          </cell>
          <cell r="S15249">
            <v>0</v>
          </cell>
          <cell r="T15249">
            <v>0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0</v>
          </cell>
          <cell r="AE15249">
            <v>0</v>
          </cell>
          <cell r="AF15249">
            <v>0</v>
          </cell>
          <cell r="AG15249">
            <v>0</v>
          </cell>
          <cell r="AH15249">
            <v>0</v>
          </cell>
          <cell r="AI15249">
            <v>0</v>
          </cell>
        </row>
        <row r="15250">
          <cell r="B15250">
            <v>0</v>
          </cell>
          <cell r="C15250">
            <v>0</v>
          </cell>
          <cell r="D15250">
            <v>0</v>
          </cell>
          <cell r="E15250">
            <v>0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  <cell r="J15250">
            <v>0</v>
          </cell>
          <cell r="K15250">
            <v>0</v>
          </cell>
          <cell r="L15250">
            <v>0</v>
          </cell>
          <cell r="M15250">
            <v>0</v>
          </cell>
          <cell r="N15250">
            <v>0</v>
          </cell>
          <cell r="O15250">
            <v>0</v>
          </cell>
          <cell r="P15250">
            <v>0</v>
          </cell>
          <cell r="Q15250">
            <v>0</v>
          </cell>
          <cell r="R15250">
            <v>0</v>
          </cell>
          <cell r="S15250">
            <v>0</v>
          </cell>
          <cell r="T15250">
            <v>0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0</v>
          </cell>
          <cell r="AE15250">
            <v>0</v>
          </cell>
          <cell r="AF15250">
            <v>0</v>
          </cell>
          <cell r="AG15250">
            <v>0</v>
          </cell>
          <cell r="AH15250">
            <v>0</v>
          </cell>
          <cell r="AI15250">
            <v>0</v>
          </cell>
        </row>
        <row r="15251">
          <cell r="B15251">
            <v>0</v>
          </cell>
          <cell r="C15251">
            <v>0</v>
          </cell>
          <cell r="D15251">
            <v>0</v>
          </cell>
          <cell r="E15251">
            <v>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  <cell r="J15251">
            <v>0</v>
          </cell>
          <cell r="K15251">
            <v>0</v>
          </cell>
          <cell r="L15251">
            <v>0</v>
          </cell>
          <cell r="M15251">
            <v>0</v>
          </cell>
          <cell r="N15251">
            <v>0</v>
          </cell>
          <cell r="O15251">
            <v>0</v>
          </cell>
          <cell r="P15251">
            <v>0</v>
          </cell>
          <cell r="Q15251">
            <v>0</v>
          </cell>
          <cell r="R15251">
            <v>0</v>
          </cell>
          <cell r="S15251">
            <v>0</v>
          </cell>
          <cell r="T15251">
            <v>0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0</v>
          </cell>
          <cell r="AE15251">
            <v>0</v>
          </cell>
          <cell r="AF15251">
            <v>0</v>
          </cell>
          <cell r="AG15251">
            <v>0</v>
          </cell>
          <cell r="AH15251">
            <v>0</v>
          </cell>
          <cell r="AI15251">
            <v>0</v>
          </cell>
        </row>
        <row r="15252">
          <cell r="B15252">
            <v>0</v>
          </cell>
          <cell r="C15252">
            <v>0</v>
          </cell>
          <cell r="D15252">
            <v>0</v>
          </cell>
          <cell r="E15252">
            <v>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  <cell r="J15252">
            <v>0</v>
          </cell>
          <cell r="K15252">
            <v>0</v>
          </cell>
          <cell r="L15252">
            <v>0</v>
          </cell>
          <cell r="M15252">
            <v>0</v>
          </cell>
          <cell r="N15252">
            <v>0</v>
          </cell>
          <cell r="O15252">
            <v>0</v>
          </cell>
          <cell r="P15252">
            <v>0</v>
          </cell>
          <cell r="Q15252">
            <v>0</v>
          </cell>
          <cell r="R15252">
            <v>0</v>
          </cell>
          <cell r="S15252">
            <v>0</v>
          </cell>
          <cell r="T15252">
            <v>0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0</v>
          </cell>
          <cell r="AE15252">
            <v>0</v>
          </cell>
          <cell r="AF15252">
            <v>0</v>
          </cell>
          <cell r="AG15252">
            <v>0</v>
          </cell>
          <cell r="AH15252">
            <v>0</v>
          </cell>
          <cell r="AI15252">
            <v>0</v>
          </cell>
        </row>
        <row r="15253">
          <cell r="B15253">
            <v>0</v>
          </cell>
          <cell r="C15253">
            <v>0</v>
          </cell>
          <cell r="D15253">
            <v>0</v>
          </cell>
          <cell r="E15253">
            <v>0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  <cell r="J15253">
            <v>0</v>
          </cell>
          <cell r="K15253">
            <v>0</v>
          </cell>
          <cell r="L15253">
            <v>0</v>
          </cell>
          <cell r="M15253">
            <v>0</v>
          </cell>
          <cell r="N15253">
            <v>0</v>
          </cell>
          <cell r="O15253">
            <v>0</v>
          </cell>
          <cell r="P15253">
            <v>0</v>
          </cell>
          <cell r="Q15253">
            <v>0</v>
          </cell>
          <cell r="R15253">
            <v>0</v>
          </cell>
          <cell r="S15253">
            <v>0</v>
          </cell>
          <cell r="T15253">
            <v>0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0</v>
          </cell>
          <cell r="AE15253">
            <v>0</v>
          </cell>
          <cell r="AF15253">
            <v>0</v>
          </cell>
          <cell r="AG15253">
            <v>0</v>
          </cell>
          <cell r="AH15253">
            <v>0</v>
          </cell>
          <cell r="AI15253">
            <v>0</v>
          </cell>
        </row>
        <row r="15254">
          <cell r="B15254">
            <v>0</v>
          </cell>
          <cell r="C15254">
            <v>0</v>
          </cell>
          <cell r="D15254">
            <v>0</v>
          </cell>
          <cell r="E15254">
            <v>0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  <cell r="J15254">
            <v>0</v>
          </cell>
          <cell r="K15254">
            <v>0</v>
          </cell>
          <cell r="L15254">
            <v>0</v>
          </cell>
          <cell r="M15254">
            <v>0</v>
          </cell>
          <cell r="N15254">
            <v>0</v>
          </cell>
          <cell r="O15254">
            <v>0</v>
          </cell>
          <cell r="P15254">
            <v>0</v>
          </cell>
          <cell r="Q15254">
            <v>0</v>
          </cell>
          <cell r="R15254">
            <v>0</v>
          </cell>
          <cell r="S15254">
            <v>0</v>
          </cell>
          <cell r="T15254">
            <v>0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0</v>
          </cell>
          <cell r="AE15254">
            <v>0</v>
          </cell>
          <cell r="AF15254">
            <v>0</v>
          </cell>
          <cell r="AG15254">
            <v>0</v>
          </cell>
          <cell r="AH15254">
            <v>0</v>
          </cell>
          <cell r="AI15254">
            <v>0</v>
          </cell>
        </row>
        <row r="15255">
          <cell r="B15255">
            <v>0</v>
          </cell>
          <cell r="C15255">
            <v>0</v>
          </cell>
          <cell r="D15255">
            <v>0</v>
          </cell>
          <cell r="E15255">
            <v>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  <cell r="J15255">
            <v>0</v>
          </cell>
          <cell r="K15255">
            <v>0</v>
          </cell>
          <cell r="L15255">
            <v>0</v>
          </cell>
          <cell r="M15255">
            <v>0</v>
          </cell>
          <cell r="N15255">
            <v>0</v>
          </cell>
          <cell r="O15255">
            <v>0</v>
          </cell>
          <cell r="P15255">
            <v>0</v>
          </cell>
          <cell r="Q15255">
            <v>0</v>
          </cell>
          <cell r="R15255">
            <v>0</v>
          </cell>
          <cell r="S15255">
            <v>0</v>
          </cell>
          <cell r="T15255">
            <v>0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0</v>
          </cell>
          <cell r="AE15255">
            <v>0</v>
          </cell>
          <cell r="AF15255">
            <v>0</v>
          </cell>
          <cell r="AG15255">
            <v>0</v>
          </cell>
          <cell r="AH15255">
            <v>0</v>
          </cell>
          <cell r="AI15255">
            <v>0</v>
          </cell>
        </row>
        <row r="15256">
          <cell r="B15256">
            <v>0</v>
          </cell>
          <cell r="C15256">
            <v>0</v>
          </cell>
          <cell r="D15256">
            <v>0</v>
          </cell>
          <cell r="E15256">
            <v>0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  <cell r="J15256">
            <v>0</v>
          </cell>
          <cell r="K15256">
            <v>0</v>
          </cell>
          <cell r="L15256">
            <v>0</v>
          </cell>
          <cell r="M15256">
            <v>0</v>
          </cell>
          <cell r="N15256">
            <v>0</v>
          </cell>
          <cell r="O15256">
            <v>0</v>
          </cell>
          <cell r="P15256">
            <v>0</v>
          </cell>
          <cell r="Q15256">
            <v>0</v>
          </cell>
          <cell r="R15256">
            <v>0</v>
          </cell>
          <cell r="S15256">
            <v>0</v>
          </cell>
          <cell r="T15256">
            <v>0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0</v>
          </cell>
          <cell r="AE15256">
            <v>0</v>
          </cell>
          <cell r="AF15256">
            <v>0</v>
          </cell>
          <cell r="AG15256">
            <v>0</v>
          </cell>
          <cell r="AH15256">
            <v>0</v>
          </cell>
          <cell r="AI15256">
            <v>0</v>
          </cell>
        </row>
        <row r="15257">
          <cell r="B15257">
            <v>0</v>
          </cell>
          <cell r="C15257">
            <v>0</v>
          </cell>
          <cell r="D15257">
            <v>0</v>
          </cell>
          <cell r="E15257">
            <v>0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  <cell r="J15257">
            <v>0</v>
          </cell>
          <cell r="K15257">
            <v>0</v>
          </cell>
          <cell r="L15257">
            <v>0</v>
          </cell>
          <cell r="M15257">
            <v>0</v>
          </cell>
          <cell r="N15257">
            <v>0</v>
          </cell>
          <cell r="O15257">
            <v>0</v>
          </cell>
          <cell r="P15257">
            <v>0</v>
          </cell>
          <cell r="Q15257">
            <v>0</v>
          </cell>
          <cell r="R15257">
            <v>0</v>
          </cell>
          <cell r="S15257">
            <v>0</v>
          </cell>
          <cell r="T15257">
            <v>0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0</v>
          </cell>
          <cell r="AE15257">
            <v>0</v>
          </cell>
          <cell r="AF15257">
            <v>0</v>
          </cell>
          <cell r="AG15257">
            <v>0</v>
          </cell>
          <cell r="AH15257">
            <v>0</v>
          </cell>
          <cell r="AI15257">
            <v>0</v>
          </cell>
        </row>
        <row r="15258">
          <cell r="B15258">
            <v>0</v>
          </cell>
          <cell r="C15258">
            <v>0</v>
          </cell>
          <cell r="D15258">
            <v>0</v>
          </cell>
          <cell r="E15258">
            <v>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  <cell r="J15258">
            <v>0</v>
          </cell>
          <cell r="K15258">
            <v>0</v>
          </cell>
          <cell r="L15258">
            <v>0</v>
          </cell>
          <cell r="M15258">
            <v>0</v>
          </cell>
          <cell r="N15258">
            <v>0</v>
          </cell>
          <cell r="O15258">
            <v>0</v>
          </cell>
          <cell r="P15258">
            <v>0</v>
          </cell>
          <cell r="Q15258">
            <v>0</v>
          </cell>
          <cell r="R15258">
            <v>0</v>
          </cell>
          <cell r="S15258">
            <v>0</v>
          </cell>
          <cell r="T15258">
            <v>0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0</v>
          </cell>
          <cell r="AE15258">
            <v>0</v>
          </cell>
          <cell r="AF15258">
            <v>0</v>
          </cell>
          <cell r="AG15258">
            <v>0</v>
          </cell>
          <cell r="AH15258">
            <v>0</v>
          </cell>
          <cell r="AI15258">
            <v>0</v>
          </cell>
        </row>
        <row r="15259">
          <cell r="B15259">
            <v>0</v>
          </cell>
          <cell r="C15259">
            <v>0</v>
          </cell>
          <cell r="D15259">
            <v>0</v>
          </cell>
          <cell r="E15259">
            <v>0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  <cell r="J15259">
            <v>0</v>
          </cell>
          <cell r="K15259">
            <v>0</v>
          </cell>
          <cell r="L15259">
            <v>0</v>
          </cell>
          <cell r="M15259">
            <v>0</v>
          </cell>
          <cell r="N15259">
            <v>0</v>
          </cell>
          <cell r="O15259">
            <v>0</v>
          </cell>
          <cell r="P15259">
            <v>0</v>
          </cell>
          <cell r="Q15259">
            <v>0</v>
          </cell>
          <cell r="R15259">
            <v>0</v>
          </cell>
          <cell r="S15259">
            <v>0</v>
          </cell>
          <cell r="T15259">
            <v>0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0</v>
          </cell>
          <cell r="AE15259">
            <v>0</v>
          </cell>
          <cell r="AF15259">
            <v>0</v>
          </cell>
          <cell r="AG15259">
            <v>0</v>
          </cell>
          <cell r="AH15259">
            <v>0</v>
          </cell>
          <cell r="AI15259">
            <v>0</v>
          </cell>
        </row>
        <row r="15260">
          <cell r="B15260">
            <v>0</v>
          </cell>
          <cell r="C15260">
            <v>0</v>
          </cell>
          <cell r="D15260">
            <v>0</v>
          </cell>
          <cell r="E15260">
            <v>0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  <cell r="J15260">
            <v>0</v>
          </cell>
          <cell r="K15260">
            <v>0</v>
          </cell>
          <cell r="L15260">
            <v>0</v>
          </cell>
          <cell r="M15260">
            <v>0</v>
          </cell>
          <cell r="N15260">
            <v>0</v>
          </cell>
          <cell r="O15260">
            <v>0</v>
          </cell>
          <cell r="P15260">
            <v>0</v>
          </cell>
          <cell r="Q15260">
            <v>0</v>
          </cell>
          <cell r="R15260">
            <v>0</v>
          </cell>
          <cell r="S15260">
            <v>0</v>
          </cell>
          <cell r="T15260">
            <v>0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0</v>
          </cell>
          <cell r="AE15260">
            <v>0</v>
          </cell>
          <cell r="AF15260">
            <v>0</v>
          </cell>
          <cell r="AG15260">
            <v>0</v>
          </cell>
          <cell r="AH15260">
            <v>0</v>
          </cell>
          <cell r="AI15260">
            <v>0</v>
          </cell>
        </row>
        <row r="15261">
          <cell r="B15261">
            <v>0</v>
          </cell>
          <cell r="C15261">
            <v>0</v>
          </cell>
          <cell r="D15261">
            <v>0</v>
          </cell>
          <cell r="E15261">
            <v>0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  <cell r="J15261">
            <v>0</v>
          </cell>
          <cell r="K15261">
            <v>0</v>
          </cell>
          <cell r="L15261">
            <v>0</v>
          </cell>
          <cell r="M15261">
            <v>0</v>
          </cell>
          <cell r="N15261">
            <v>0</v>
          </cell>
          <cell r="O15261">
            <v>0</v>
          </cell>
          <cell r="P15261">
            <v>0</v>
          </cell>
          <cell r="Q15261">
            <v>0</v>
          </cell>
          <cell r="R15261">
            <v>0</v>
          </cell>
          <cell r="S15261">
            <v>0</v>
          </cell>
          <cell r="T15261">
            <v>0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0</v>
          </cell>
          <cell r="AE15261">
            <v>0</v>
          </cell>
          <cell r="AF15261">
            <v>0</v>
          </cell>
          <cell r="AG15261">
            <v>0</v>
          </cell>
          <cell r="AH15261">
            <v>0</v>
          </cell>
          <cell r="AI15261">
            <v>0</v>
          </cell>
        </row>
        <row r="15262">
          <cell r="B15262">
            <v>0</v>
          </cell>
          <cell r="C15262">
            <v>0</v>
          </cell>
          <cell r="D15262">
            <v>0</v>
          </cell>
          <cell r="E15262">
            <v>0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  <cell r="J15262">
            <v>0</v>
          </cell>
          <cell r="K15262">
            <v>0</v>
          </cell>
          <cell r="L15262">
            <v>0</v>
          </cell>
          <cell r="M15262">
            <v>0</v>
          </cell>
          <cell r="N15262">
            <v>0</v>
          </cell>
          <cell r="O15262">
            <v>0</v>
          </cell>
          <cell r="P15262">
            <v>0</v>
          </cell>
          <cell r="Q15262">
            <v>0</v>
          </cell>
          <cell r="R15262">
            <v>0</v>
          </cell>
          <cell r="S15262">
            <v>0</v>
          </cell>
          <cell r="T15262">
            <v>0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0</v>
          </cell>
          <cell r="AE15262">
            <v>0</v>
          </cell>
          <cell r="AF15262">
            <v>0</v>
          </cell>
          <cell r="AG15262">
            <v>0</v>
          </cell>
          <cell r="AH15262">
            <v>0</v>
          </cell>
          <cell r="AI15262">
            <v>0</v>
          </cell>
        </row>
        <row r="15263">
          <cell r="B15263">
            <v>0</v>
          </cell>
          <cell r="C15263">
            <v>0</v>
          </cell>
          <cell r="D15263">
            <v>0</v>
          </cell>
          <cell r="E15263">
            <v>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  <cell r="J15263">
            <v>0</v>
          </cell>
          <cell r="K15263">
            <v>0</v>
          </cell>
          <cell r="L15263">
            <v>0</v>
          </cell>
          <cell r="M15263">
            <v>0</v>
          </cell>
          <cell r="N15263">
            <v>0</v>
          </cell>
          <cell r="O15263">
            <v>0</v>
          </cell>
          <cell r="P15263">
            <v>0</v>
          </cell>
          <cell r="Q15263">
            <v>0</v>
          </cell>
          <cell r="R15263">
            <v>0</v>
          </cell>
          <cell r="S15263">
            <v>0</v>
          </cell>
          <cell r="T15263">
            <v>0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0</v>
          </cell>
          <cell r="AE15263">
            <v>0</v>
          </cell>
          <cell r="AF15263">
            <v>0</v>
          </cell>
          <cell r="AG15263">
            <v>0</v>
          </cell>
          <cell r="AH15263">
            <v>0</v>
          </cell>
          <cell r="AI15263">
            <v>0</v>
          </cell>
        </row>
        <row r="15264">
          <cell r="B15264">
            <v>0</v>
          </cell>
          <cell r="C15264">
            <v>0</v>
          </cell>
          <cell r="D15264">
            <v>0</v>
          </cell>
          <cell r="E15264">
            <v>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  <cell r="J15264">
            <v>0</v>
          </cell>
          <cell r="K15264">
            <v>0</v>
          </cell>
          <cell r="L15264">
            <v>0</v>
          </cell>
          <cell r="M15264">
            <v>0</v>
          </cell>
          <cell r="N15264">
            <v>0</v>
          </cell>
          <cell r="O15264">
            <v>0</v>
          </cell>
          <cell r="P15264">
            <v>0</v>
          </cell>
          <cell r="Q15264">
            <v>0</v>
          </cell>
          <cell r="R15264">
            <v>0</v>
          </cell>
          <cell r="S15264">
            <v>0</v>
          </cell>
          <cell r="T15264">
            <v>0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0</v>
          </cell>
          <cell r="AE15264">
            <v>0</v>
          </cell>
          <cell r="AF15264">
            <v>0</v>
          </cell>
          <cell r="AG15264">
            <v>0</v>
          </cell>
          <cell r="AH15264">
            <v>0</v>
          </cell>
          <cell r="AI15264">
            <v>0</v>
          </cell>
        </row>
        <row r="15265">
          <cell r="B15265">
            <v>0</v>
          </cell>
          <cell r="C15265">
            <v>0</v>
          </cell>
          <cell r="D15265">
            <v>0</v>
          </cell>
          <cell r="E15265">
            <v>0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  <cell r="J15265">
            <v>0</v>
          </cell>
          <cell r="K15265">
            <v>0</v>
          </cell>
          <cell r="L15265">
            <v>0</v>
          </cell>
          <cell r="M15265">
            <v>0</v>
          </cell>
          <cell r="N15265">
            <v>0</v>
          </cell>
          <cell r="O15265">
            <v>0</v>
          </cell>
          <cell r="P15265">
            <v>0</v>
          </cell>
          <cell r="Q15265">
            <v>0</v>
          </cell>
          <cell r="R15265">
            <v>0</v>
          </cell>
          <cell r="S15265">
            <v>0</v>
          </cell>
          <cell r="T15265">
            <v>0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0</v>
          </cell>
          <cell r="AE15265">
            <v>0</v>
          </cell>
          <cell r="AF15265">
            <v>0</v>
          </cell>
          <cell r="AG15265">
            <v>0</v>
          </cell>
          <cell r="AH15265">
            <v>0</v>
          </cell>
          <cell r="AI15265">
            <v>0</v>
          </cell>
        </row>
        <row r="15266">
          <cell r="B15266">
            <v>0</v>
          </cell>
          <cell r="C15266">
            <v>0</v>
          </cell>
          <cell r="D15266">
            <v>0</v>
          </cell>
          <cell r="E15266">
            <v>0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  <cell r="J15266">
            <v>0</v>
          </cell>
          <cell r="K15266">
            <v>0</v>
          </cell>
          <cell r="L15266">
            <v>0</v>
          </cell>
          <cell r="M15266">
            <v>0</v>
          </cell>
          <cell r="N15266">
            <v>0</v>
          </cell>
          <cell r="O15266">
            <v>0</v>
          </cell>
          <cell r="P15266">
            <v>0</v>
          </cell>
          <cell r="Q15266">
            <v>0</v>
          </cell>
          <cell r="R15266">
            <v>0</v>
          </cell>
          <cell r="S15266">
            <v>0</v>
          </cell>
          <cell r="T15266">
            <v>0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0</v>
          </cell>
          <cell r="AE15266">
            <v>0</v>
          </cell>
          <cell r="AF15266">
            <v>0</v>
          </cell>
          <cell r="AG15266">
            <v>0</v>
          </cell>
          <cell r="AH15266">
            <v>0</v>
          </cell>
          <cell r="AI15266">
            <v>0</v>
          </cell>
        </row>
        <row r="15267">
          <cell r="B15267">
            <v>0</v>
          </cell>
          <cell r="C15267">
            <v>0</v>
          </cell>
          <cell r="D15267">
            <v>0</v>
          </cell>
          <cell r="E15267">
            <v>0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  <cell r="J15267">
            <v>0</v>
          </cell>
          <cell r="K15267">
            <v>0</v>
          </cell>
          <cell r="L15267">
            <v>0</v>
          </cell>
          <cell r="M15267">
            <v>0</v>
          </cell>
          <cell r="N15267">
            <v>0</v>
          </cell>
          <cell r="O15267">
            <v>0</v>
          </cell>
          <cell r="P15267">
            <v>0</v>
          </cell>
          <cell r="Q15267">
            <v>0</v>
          </cell>
          <cell r="R15267">
            <v>0</v>
          </cell>
          <cell r="S15267">
            <v>0</v>
          </cell>
          <cell r="T15267">
            <v>0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0</v>
          </cell>
          <cell r="AE15267">
            <v>0</v>
          </cell>
          <cell r="AF15267">
            <v>0</v>
          </cell>
          <cell r="AG15267">
            <v>0</v>
          </cell>
          <cell r="AH15267">
            <v>0</v>
          </cell>
          <cell r="AI15267">
            <v>0</v>
          </cell>
        </row>
        <row r="15268">
          <cell r="B15268">
            <v>0</v>
          </cell>
          <cell r="C15268">
            <v>0</v>
          </cell>
          <cell r="D15268">
            <v>0</v>
          </cell>
          <cell r="E15268">
            <v>0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  <cell r="J15268">
            <v>0</v>
          </cell>
          <cell r="K15268">
            <v>0</v>
          </cell>
          <cell r="L15268">
            <v>0</v>
          </cell>
          <cell r="M15268">
            <v>0</v>
          </cell>
          <cell r="N15268">
            <v>0</v>
          </cell>
          <cell r="O15268">
            <v>0</v>
          </cell>
          <cell r="P15268">
            <v>0</v>
          </cell>
          <cell r="Q15268">
            <v>0</v>
          </cell>
          <cell r="R15268">
            <v>0</v>
          </cell>
          <cell r="S15268">
            <v>0</v>
          </cell>
          <cell r="T15268">
            <v>0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0</v>
          </cell>
          <cell r="AE15268">
            <v>0</v>
          </cell>
          <cell r="AF15268">
            <v>0</v>
          </cell>
          <cell r="AG15268">
            <v>0</v>
          </cell>
          <cell r="AH15268">
            <v>0</v>
          </cell>
          <cell r="AI15268">
            <v>0</v>
          </cell>
        </row>
        <row r="15269">
          <cell r="B15269">
            <v>0</v>
          </cell>
          <cell r="C15269">
            <v>0</v>
          </cell>
          <cell r="D15269">
            <v>0</v>
          </cell>
          <cell r="E15269">
            <v>0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  <cell r="J15269">
            <v>0</v>
          </cell>
          <cell r="K15269">
            <v>0</v>
          </cell>
          <cell r="L15269">
            <v>0</v>
          </cell>
          <cell r="M15269">
            <v>0</v>
          </cell>
          <cell r="N15269">
            <v>0</v>
          </cell>
          <cell r="O15269">
            <v>0</v>
          </cell>
          <cell r="P15269">
            <v>0</v>
          </cell>
          <cell r="Q15269">
            <v>0</v>
          </cell>
          <cell r="R15269">
            <v>0</v>
          </cell>
          <cell r="S15269">
            <v>0</v>
          </cell>
          <cell r="T15269">
            <v>0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0</v>
          </cell>
          <cell r="AE15269">
            <v>0</v>
          </cell>
          <cell r="AF15269">
            <v>0</v>
          </cell>
          <cell r="AG15269">
            <v>0</v>
          </cell>
          <cell r="AH15269">
            <v>0</v>
          </cell>
          <cell r="AI15269">
            <v>0</v>
          </cell>
        </row>
        <row r="15270">
          <cell r="B15270">
            <v>0</v>
          </cell>
          <cell r="C15270">
            <v>0</v>
          </cell>
          <cell r="D15270">
            <v>0</v>
          </cell>
          <cell r="E15270">
            <v>0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  <cell r="J15270">
            <v>0</v>
          </cell>
          <cell r="K15270">
            <v>0</v>
          </cell>
          <cell r="L15270">
            <v>0</v>
          </cell>
          <cell r="M15270">
            <v>0</v>
          </cell>
          <cell r="N15270">
            <v>0</v>
          </cell>
          <cell r="O15270">
            <v>0</v>
          </cell>
          <cell r="P15270">
            <v>0</v>
          </cell>
          <cell r="Q15270">
            <v>0</v>
          </cell>
          <cell r="R15270">
            <v>0</v>
          </cell>
          <cell r="S15270">
            <v>0</v>
          </cell>
          <cell r="T15270">
            <v>0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0</v>
          </cell>
          <cell r="AE15270">
            <v>0</v>
          </cell>
          <cell r="AF15270">
            <v>0</v>
          </cell>
          <cell r="AG15270">
            <v>0</v>
          </cell>
          <cell r="AH15270">
            <v>0</v>
          </cell>
          <cell r="AI15270">
            <v>0</v>
          </cell>
        </row>
        <row r="15271">
          <cell r="B15271">
            <v>0</v>
          </cell>
          <cell r="C15271">
            <v>0</v>
          </cell>
          <cell r="D15271">
            <v>0</v>
          </cell>
          <cell r="E15271">
            <v>0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  <cell r="J15271">
            <v>0</v>
          </cell>
          <cell r="K15271">
            <v>0</v>
          </cell>
          <cell r="L15271">
            <v>0</v>
          </cell>
          <cell r="M15271">
            <v>0</v>
          </cell>
          <cell r="N15271">
            <v>0</v>
          </cell>
          <cell r="O15271">
            <v>0</v>
          </cell>
          <cell r="P15271">
            <v>0</v>
          </cell>
          <cell r="Q15271">
            <v>0</v>
          </cell>
          <cell r="R15271">
            <v>0</v>
          </cell>
          <cell r="S15271">
            <v>0</v>
          </cell>
          <cell r="T15271">
            <v>0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0</v>
          </cell>
          <cell r="AE15271">
            <v>0</v>
          </cell>
          <cell r="AF15271">
            <v>0</v>
          </cell>
          <cell r="AG15271">
            <v>0</v>
          </cell>
          <cell r="AH15271">
            <v>0</v>
          </cell>
          <cell r="AI15271">
            <v>0</v>
          </cell>
        </row>
        <row r="15272">
          <cell r="B15272">
            <v>0</v>
          </cell>
          <cell r="C15272">
            <v>0</v>
          </cell>
          <cell r="D15272">
            <v>0</v>
          </cell>
          <cell r="E15272">
            <v>0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  <cell r="J15272">
            <v>0</v>
          </cell>
          <cell r="K15272">
            <v>0</v>
          </cell>
          <cell r="L15272">
            <v>0</v>
          </cell>
          <cell r="M15272">
            <v>0</v>
          </cell>
          <cell r="N15272">
            <v>0</v>
          </cell>
          <cell r="O15272">
            <v>0</v>
          </cell>
          <cell r="P15272">
            <v>0</v>
          </cell>
          <cell r="Q15272">
            <v>0</v>
          </cell>
          <cell r="R15272">
            <v>0</v>
          </cell>
          <cell r="S15272">
            <v>0</v>
          </cell>
          <cell r="T15272">
            <v>0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0</v>
          </cell>
          <cell r="AE15272">
            <v>0</v>
          </cell>
          <cell r="AF15272">
            <v>0</v>
          </cell>
          <cell r="AG15272">
            <v>0</v>
          </cell>
          <cell r="AH15272">
            <v>0</v>
          </cell>
          <cell r="AI15272">
            <v>0</v>
          </cell>
        </row>
        <row r="15273">
          <cell r="B15273">
            <v>0</v>
          </cell>
          <cell r="C15273">
            <v>0</v>
          </cell>
          <cell r="D15273">
            <v>0</v>
          </cell>
          <cell r="E15273">
            <v>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  <cell r="J15273">
            <v>0</v>
          </cell>
          <cell r="K15273">
            <v>0</v>
          </cell>
          <cell r="L15273">
            <v>0</v>
          </cell>
          <cell r="M15273">
            <v>0</v>
          </cell>
          <cell r="N15273">
            <v>0</v>
          </cell>
          <cell r="O15273">
            <v>0</v>
          </cell>
          <cell r="P15273">
            <v>0</v>
          </cell>
          <cell r="Q15273">
            <v>0</v>
          </cell>
          <cell r="R15273">
            <v>0</v>
          </cell>
          <cell r="S15273">
            <v>0</v>
          </cell>
          <cell r="T15273">
            <v>0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0</v>
          </cell>
          <cell r="AE15273">
            <v>0</v>
          </cell>
          <cell r="AF15273">
            <v>0</v>
          </cell>
          <cell r="AG15273">
            <v>0</v>
          </cell>
          <cell r="AH15273">
            <v>0</v>
          </cell>
          <cell r="AI15273">
            <v>0</v>
          </cell>
        </row>
        <row r="15274">
          <cell r="B15274">
            <v>0</v>
          </cell>
          <cell r="C15274">
            <v>0</v>
          </cell>
          <cell r="D15274">
            <v>0</v>
          </cell>
          <cell r="E15274">
            <v>0</v>
          </cell>
          <cell r="F15274">
            <v>0</v>
          </cell>
          <cell r="G15274">
            <v>0</v>
          </cell>
          <cell r="H15274">
            <v>0</v>
          </cell>
          <cell r="I15274">
            <v>0</v>
          </cell>
          <cell r="J15274">
            <v>0</v>
          </cell>
          <cell r="K15274">
            <v>0</v>
          </cell>
          <cell r="L15274">
            <v>0</v>
          </cell>
          <cell r="M15274">
            <v>0</v>
          </cell>
          <cell r="N15274">
            <v>0</v>
          </cell>
          <cell r="O15274">
            <v>0</v>
          </cell>
          <cell r="P15274">
            <v>0</v>
          </cell>
          <cell r="Q15274">
            <v>0</v>
          </cell>
          <cell r="R15274">
            <v>0</v>
          </cell>
          <cell r="S15274">
            <v>0</v>
          </cell>
          <cell r="T15274">
            <v>0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0</v>
          </cell>
          <cell r="AE15274">
            <v>0</v>
          </cell>
          <cell r="AF15274">
            <v>0</v>
          </cell>
          <cell r="AG15274">
            <v>0</v>
          </cell>
          <cell r="AH15274">
            <v>0</v>
          </cell>
          <cell r="AI15274">
            <v>0</v>
          </cell>
        </row>
        <row r="15275">
          <cell r="B15275">
            <v>0</v>
          </cell>
          <cell r="C15275">
            <v>0</v>
          </cell>
          <cell r="D15275">
            <v>0</v>
          </cell>
          <cell r="E15275">
            <v>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  <cell r="J15275">
            <v>0</v>
          </cell>
          <cell r="K15275">
            <v>0</v>
          </cell>
          <cell r="L15275">
            <v>0</v>
          </cell>
          <cell r="M15275">
            <v>0</v>
          </cell>
          <cell r="N15275">
            <v>0</v>
          </cell>
          <cell r="O15275">
            <v>0</v>
          </cell>
          <cell r="P15275">
            <v>0</v>
          </cell>
          <cell r="Q15275">
            <v>0</v>
          </cell>
          <cell r="R15275">
            <v>0</v>
          </cell>
          <cell r="S15275">
            <v>0</v>
          </cell>
          <cell r="T15275">
            <v>0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0</v>
          </cell>
          <cell r="AE15275">
            <v>0</v>
          </cell>
          <cell r="AF15275">
            <v>0</v>
          </cell>
          <cell r="AG15275">
            <v>0</v>
          </cell>
          <cell r="AH15275">
            <v>0</v>
          </cell>
          <cell r="AI15275">
            <v>0</v>
          </cell>
        </row>
        <row r="15276">
          <cell r="B15276">
            <v>0</v>
          </cell>
          <cell r="C15276">
            <v>0</v>
          </cell>
          <cell r="D15276">
            <v>0</v>
          </cell>
          <cell r="E15276">
            <v>0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  <cell r="J15276">
            <v>0</v>
          </cell>
          <cell r="K15276">
            <v>0</v>
          </cell>
          <cell r="L15276">
            <v>0</v>
          </cell>
          <cell r="M15276">
            <v>0</v>
          </cell>
          <cell r="N15276">
            <v>0</v>
          </cell>
          <cell r="O15276">
            <v>0</v>
          </cell>
          <cell r="P15276">
            <v>0</v>
          </cell>
          <cell r="Q15276">
            <v>0</v>
          </cell>
          <cell r="R15276">
            <v>0</v>
          </cell>
          <cell r="S15276">
            <v>0</v>
          </cell>
          <cell r="T15276">
            <v>0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0</v>
          </cell>
          <cell r="AE15276">
            <v>0</v>
          </cell>
          <cell r="AF15276">
            <v>0</v>
          </cell>
          <cell r="AG15276">
            <v>0</v>
          </cell>
          <cell r="AH15276">
            <v>0</v>
          </cell>
          <cell r="AI15276">
            <v>0</v>
          </cell>
        </row>
        <row r="15277">
          <cell r="B15277">
            <v>0</v>
          </cell>
          <cell r="C15277">
            <v>0</v>
          </cell>
          <cell r="D15277">
            <v>0</v>
          </cell>
          <cell r="E15277">
            <v>0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  <cell r="J15277">
            <v>0</v>
          </cell>
          <cell r="K15277">
            <v>0</v>
          </cell>
          <cell r="L15277">
            <v>0</v>
          </cell>
          <cell r="M15277">
            <v>0</v>
          </cell>
          <cell r="N15277">
            <v>0</v>
          </cell>
          <cell r="O15277">
            <v>0</v>
          </cell>
          <cell r="P15277">
            <v>0</v>
          </cell>
          <cell r="Q15277">
            <v>0</v>
          </cell>
          <cell r="R15277">
            <v>0</v>
          </cell>
          <cell r="S15277">
            <v>0</v>
          </cell>
          <cell r="T15277">
            <v>0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0</v>
          </cell>
          <cell r="AE15277">
            <v>0</v>
          </cell>
          <cell r="AF15277">
            <v>0</v>
          </cell>
          <cell r="AG15277">
            <v>0</v>
          </cell>
          <cell r="AH15277">
            <v>0</v>
          </cell>
          <cell r="AI15277">
            <v>0</v>
          </cell>
        </row>
        <row r="15278">
          <cell r="B15278">
            <v>0</v>
          </cell>
          <cell r="C15278">
            <v>0</v>
          </cell>
          <cell r="D15278">
            <v>0</v>
          </cell>
          <cell r="E15278">
            <v>0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  <cell r="J15278">
            <v>0</v>
          </cell>
          <cell r="K15278">
            <v>0</v>
          </cell>
          <cell r="L15278">
            <v>0</v>
          </cell>
          <cell r="M15278">
            <v>0</v>
          </cell>
          <cell r="N15278">
            <v>0</v>
          </cell>
          <cell r="O15278">
            <v>0</v>
          </cell>
          <cell r="P15278">
            <v>0</v>
          </cell>
          <cell r="Q15278">
            <v>0</v>
          </cell>
          <cell r="R15278">
            <v>0</v>
          </cell>
          <cell r="S15278">
            <v>0</v>
          </cell>
          <cell r="T15278">
            <v>0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0</v>
          </cell>
          <cell r="AE15278">
            <v>0</v>
          </cell>
          <cell r="AF15278">
            <v>0</v>
          </cell>
          <cell r="AG15278">
            <v>0</v>
          </cell>
          <cell r="AH15278">
            <v>0</v>
          </cell>
          <cell r="AI15278">
            <v>0</v>
          </cell>
        </row>
        <row r="15279">
          <cell r="B15279">
            <v>0</v>
          </cell>
          <cell r="C15279">
            <v>0</v>
          </cell>
          <cell r="D15279">
            <v>0</v>
          </cell>
          <cell r="E15279">
            <v>0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  <cell r="J15279">
            <v>0</v>
          </cell>
          <cell r="K15279">
            <v>0</v>
          </cell>
          <cell r="L15279">
            <v>0</v>
          </cell>
          <cell r="M15279">
            <v>0</v>
          </cell>
          <cell r="N15279">
            <v>0</v>
          </cell>
          <cell r="O15279">
            <v>0</v>
          </cell>
          <cell r="P15279">
            <v>0</v>
          </cell>
          <cell r="Q15279">
            <v>0</v>
          </cell>
          <cell r="R15279">
            <v>0</v>
          </cell>
          <cell r="S15279">
            <v>0</v>
          </cell>
          <cell r="T15279">
            <v>0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0</v>
          </cell>
          <cell r="AE15279">
            <v>0</v>
          </cell>
          <cell r="AF15279">
            <v>0</v>
          </cell>
          <cell r="AG15279">
            <v>0</v>
          </cell>
          <cell r="AH15279">
            <v>0</v>
          </cell>
          <cell r="AI15279">
            <v>0</v>
          </cell>
        </row>
        <row r="15280">
          <cell r="B15280">
            <v>0</v>
          </cell>
          <cell r="C15280">
            <v>0</v>
          </cell>
          <cell r="D15280">
            <v>0</v>
          </cell>
          <cell r="E15280">
            <v>0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  <cell r="J15280">
            <v>0</v>
          </cell>
          <cell r="K15280">
            <v>0</v>
          </cell>
          <cell r="L15280">
            <v>0</v>
          </cell>
          <cell r="M15280">
            <v>0</v>
          </cell>
          <cell r="N15280">
            <v>0</v>
          </cell>
          <cell r="O15280">
            <v>0</v>
          </cell>
          <cell r="P15280">
            <v>0</v>
          </cell>
          <cell r="Q15280">
            <v>0</v>
          </cell>
          <cell r="R15280">
            <v>0</v>
          </cell>
          <cell r="S15280">
            <v>0</v>
          </cell>
          <cell r="T15280">
            <v>0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0</v>
          </cell>
          <cell r="AE15280">
            <v>0</v>
          </cell>
          <cell r="AF15280">
            <v>0</v>
          </cell>
          <cell r="AG15280">
            <v>0</v>
          </cell>
          <cell r="AH15280">
            <v>0</v>
          </cell>
          <cell r="AI15280">
            <v>0</v>
          </cell>
        </row>
        <row r="15281">
          <cell r="B15281">
            <v>0</v>
          </cell>
          <cell r="C15281">
            <v>0</v>
          </cell>
          <cell r="D15281">
            <v>0</v>
          </cell>
          <cell r="E15281">
            <v>0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  <cell r="J15281">
            <v>0</v>
          </cell>
          <cell r="K15281">
            <v>0</v>
          </cell>
          <cell r="L15281">
            <v>0</v>
          </cell>
          <cell r="M15281">
            <v>0</v>
          </cell>
          <cell r="N15281">
            <v>0</v>
          </cell>
          <cell r="O15281">
            <v>0</v>
          </cell>
          <cell r="P15281">
            <v>0</v>
          </cell>
          <cell r="Q15281">
            <v>0</v>
          </cell>
          <cell r="R15281">
            <v>0</v>
          </cell>
          <cell r="S15281">
            <v>0</v>
          </cell>
          <cell r="T15281">
            <v>0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0</v>
          </cell>
          <cell r="AE15281">
            <v>0</v>
          </cell>
          <cell r="AF15281">
            <v>0</v>
          </cell>
          <cell r="AG15281">
            <v>0</v>
          </cell>
          <cell r="AH15281">
            <v>0</v>
          </cell>
          <cell r="AI15281">
            <v>0</v>
          </cell>
        </row>
        <row r="15282">
          <cell r="B15282">
            <v>0</v>
          </cell>
          <cell r="C15282">
            <v>0</v>
          </cell>
          <cell r="D15282">
            <v>0</v>
          </cell>
          <cell r="E15282">
            <v>0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  <cell r="J15282">
            <v>0</v>
          </cell>
          <cell r="K15282">
            <v>0</v>
          </cell>
          <cell r="L15282">
            <v>0</v>
          </cell>
          <cell r="M15282">
            <v>0</v>
          </cell>
          <cell r="N15282">
            <v>0</v>
          </cell>
          <cell r="O15282">
            <v>0</v>
          </cell>
          <cell r="P15282">
            <v>0</v>
          </cell>
          <cell r="Q15282">
            <v>0</v>
          </cell>
          <cell r="R15282">
            <v>0</v>
          </cell>
          <cell r="S15282">
            <v>0</v>
          </cell>
          <cell r="T15282">
            <v>0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0</v>
          </cell>
          <cell r="AE15282">
            <v>0</v>
          </cell>
          <cell r="AF15282">
            <v>0</v>
          </cell>
          <cell r="AG15282">
            <v>0</v>
          </cell>
          <cell r="AH15282">
            <v>0</v>
          </cell>
          <cell r="AI15282">
            <v>0</v>
          </cell>
        </row>
        <row r="15283">
          <cell r="B15283">
            <v>0</v>
          </cell>
          <cell r="C15283">
            <v>0</v>
          </cell>
          <cell r="D15283">
            <v>0</v>
          </cell>
          <cell r="E15283">
            <v>0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  <cell r="J15283">
            <v>0</v>
          </cell>
          <cell r="K15283">
            <v>0</v>
          </cell>
          <cell r="L15283">
            <v>0</v>
          </cell>
          <cell r="M15283">
            <v>0</v>
          </cell>
          <cell r="N15283">
            <v>0</v>
          </cell>
          <cell r="O15283">
            <v>0</v>
          </cell>
          <cell r="P15283">
            <v>0</v>
          </cell>
          <cell r="Q15283">
            <v>0</v>
          </cell>
          <cell r="R15283">
            <v>0</v>
          </cell>
          <cell r="S15283">
            <v>0</v>
          </cell>
          <cell r="T15283">
            <v>0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0</v>
          </cell>
          <cell r="AE15283">
            <v>0</v>
          </cell>
          <cell r="AF15283">
            <v>0</v>
          </cell>
          <cell r="AG15283">
            <v>0</v>
          </cell>
          <cell r="AH15283">
            <v>0</v>
          </cell>
          <cell r="AI15283">
            <v>0</v>
          </cell>
        </row>
        <row r="15284">
          <cell r="B15284">
            <v>0</v>
          </cell>
          <cell r="C15284">
            <v>0</v>
          </cell>
          <cell r="D15284">
            <v>0</v>
          </cell>
          <cell r="E15284">
            <v>0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  <cell r="J15284">
            <v>0</v>
          </cell>
          <cell r="K15284">
            <v>0</v>
          </cell>
          <cell r="L15284">
            <v>0</v>
          </cell>
          <cell r="M15284">
            <v>0</v>
          </cell>
          <cell r="N15284">
            <v>0</v>
          </cell>
          <cell r="O15284">
            <v>0</v>
          </cell>
          <cell r="P15284">
            <v>0</v>
          </cell>
          <cell r="Q15284">
            <v>0</v>
          </cell>
          <cell r="R15284">
            <v>0</v>
          </cell>
          <cell r="S15284">
            <v>0</v>
          </cell>
          <cell r="T15284">
            <v>0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0</v>
          </cell>
          <cell r="AE15284">
            <v>0</v>
          </cell>
          <cell r="AF15284">
            <v>0</v>
          </cell>
          <cell r="AG15284">
            <v>0</v>
          </cell>
          <cell r="AH15284">
            <v>0</v>
          </cell>
          <cell r="AI15284">
            <v>0</v>
          </cell>
        </row>
        <row r="15285">
          <cell r="B15285">
            <v>0</v>
          </cell>
          <cell r="C15285">
            <v>0</v>
          </cell>
          <cell r="D15285">
            <v>0</v>
          </cell>
          <cell r="E15285">
            <v>0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  <cell r="J15285">
            <v>0</v>
          </cell>
          <cell r="K15285">
            <v>0</v>
          </cell>
          <cell r="L15285">
            <v>0</v>
          </cell>
          <cell r="M15285">
            <v>0</v>
          </cell>
          <cell r="N15285">
            <v>0</v>
          </cell>
          <cell r="O15285">
            <v>0</v>
          </cell>
          <cell r="P15285">
            <v>0</v>
          </cell>
          <cell r="Q15285">
            <v>0</v>
          </cell>
          <cell r="R15285">
            <v>0</v>
          </cell>
          <cell r="S15285">
            <v>0</v>
          </cell>
          <cell r="T15285">
            <v>0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0</v>
          </cell>
          <cell r="AE15285">
            <v>0</v>
          </cell>
          <cell r="AF15285">
            <v>0</v>
          </cell>
          <cell r="AG15285">
            <v>0</v>
          </cell>
          <cell r="AH15285">
            <v>0</v>
          </cell>
          <cell r="AI15285">
            <v>0</v>
          </cell>
        </row>
        <row r="15286">
          <cell r="B15286">
            <v>0</v>
          </cell>
          <cell r="C15286">
            <v>0</v>
          </cell>
          <cell r="D15286">
            <v>0</v>
          </cell>
          <cell r="E15286">
            <v>0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  <cell r="J15286">
            <v>0</v>
          </cell>
          <cell r="K15286">
            <v>0</v>
          </cell>
          <cell r="L15286">
            <v>0</v>
          </cell>
          <cell r="M15286">
            <v>0</v>
          </cell>
          <cell r="N15286">
            <v>0</v>
          </cell>
          <cell r="O15286">
            <v>0</v>
          </cell>
          <cell r="P15286">
            <v>0</v>
          </cell>
          <cell r="Q15286">
            <v>0</v>
          </cell>
          <cell r="R15286">
            <v>0</v>
          </cell>
          <cell r="S15286">
            <v>0</v>
          </cell>
          <cell r="T15286">
            <v>0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  <cell r="AG15286">
            <v>0</v>
          </cell>
          <cell r="AH15286">
            <v>0</v>
          </cell>
          <cell r="AI15286">
            <v>0</v>
          </cell>
        </row>
        <row r="15287">
          <cell r="B15287">
            <v>0</v>
          </cell>
          <cell r="C15287">
            <v>0</v>
          </cell>
          <cell r="D15287">
            <v>0</v>
          </cell>
          <cell r="E15287">
            <v>0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  <cell r="J15287">
            <v>0</v>
          </cell>
          <cell r="K15287">
            <v>0</v>
          </cell>
          <cell r="L15287">
            <v>0</v>
          </cell>
          <cell r="M15287">
            <v>0</v>
          </cell>
          <cell r="N15287">
            <v>0</v>
          </cell>
          <cell r="O15287">
            <v>0</v>
          </cell>
          <cell r="P15287">
            <v>0</v>
          </cell>
          <cell r="Q15287">
            <v>0</v>
          </cell>
          <cell r="R15287">
            <v>0</v>
          </cell>
          <cell r="S15287">
            <v>0</v>
          </cell>
          <cell r="T15287">
            <v>0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0</v>
          </cell>
          <cell r="AE15287">
            <v>0</v>
          </cell>
          <cell r="AF15287">
            <v>0</v>
          </cell>
          <cell r="AG15287">
            <v>0</v>
          </cell>
          <cell r="AH15287">
            <v>0</v>
          </cell>
          <cell r="AI15287">
            <v>0</v>
          </cell>
        </row>
        <row r="15288">
          <cell r="B15288">
            <v>0</v>
          </cell>
          <cell r="C15288">
            <v>0</v>
          </cell>
          <cell r="D15288">
            <v>0</v>
          </cell>
          <cell r="E15288">
            <v>0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  <cell r="J15288">
            <v>0</v>
          </cell>
          <cell r="K15288">
            <v>0</v>
          </cell>
          <cell r="L15288">
            <v>0</v>
          </cell>
          <cell r="M15288">
            <v>0</v>
          </cell>
          <cell r="N15288">
            <v>0</v>
          </cell>
          <cell r="O15288">
            <v>0</v>
          </cell>
          <cell r="P15288">
            <v>0</v>
          </cell>
          <cell r="Q15288">
            <v>0</v>
          </cell>
          <cell r="R15288">
            <v>0</v>
          </cell>
          <cell r="S15288">
            <v>0</v>
          </cell>
          <cell r="T15288">
            <v>0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0</v>
          </cell>
          <cell r="AE15288">
            <v>0</v>
          </cell>
          <cell r="AF15288">
            <v>0</v>
          </cell>
          <cell r="AG15288">
            <v>0</v>
          </cell>
          <cell r="AH15288">
            <v>0</v>
          </cell>
          <cell r="AI15288">
            <v>0</v>
          </cell>
        </row>
        <row r="15289">
          <cell r="B15289">
            <v>0</v>
          </cell>
          <cell r="C15289">
            <v>0</v>
          </cell>
          <cell r="D15289">
            <v>0</v>
          </cell>
          <cell r="E15289">
            <v>0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  <cell r="J15289">
            <v>0</v>
          </cell>
          <cell r="K15289">
            <v>0</v>
          </cell>
          <cell r="L15289">
            <v>0</v>
          </cell>
          <cell r="M15289">
            <v>0</v>
          </cell>
          <cell r="N15289">
            <v>0</v>
          </cell>
          <cell r="O15289">
            <v>0</v>
          </cell>
          <cell r="P15289">
            <v>0</v>
          </cell>
          <cell r="Q15289">
            <v>0</v>
          </cell>
          <cell r="R15289">
            <v>0</v>
          </cell>
          <cell r="S15289">
            <v>0</v>
          </cell>
          <cell r="T15289">
            <v>0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0</v>
          </cell>
          <cell r="AE15289">
            <v>0</v>
          </cell>
          <cell r="AF15289">
            <v>0</v>
          </cell>
          <cell r="AG15289">
            <v>0</v>
          </cell>
          <cell r="AH15289">
            <v>0</v>
          </cell>
          <cell r="AI15289">
            <v>0</v>
          </cell>
        </row>
        <row r="15290">
          <cell r="B15290">
            <v>0</v>
          </cell>
          <cell r="C15290">
            <v>0</v>
          </cell>
          <cell r="D15290">
            <v>0</v>
          </cell>
          <cell r="E15290">
            <v>0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  <cell r="J15290">
            <v>0</v>
          </cell>
          <cell r="K15290">
            <v>0</v>
          </cell>
          <cell r="L15290">
            <v>0</v>
          </cell>
          <cell r="M15290">
            <v>0</v>
          </cell>
          <cell r="N15290">
            <v>0</v>
          </cell>
          <cell r="O15290">
            <v>0</v>
          </cell>
          <cell r="P15290">
            <v>0</v>
          </cell>
          <cell r="Q15290">
            <v>0</v>
          </cell>
          <cell r="R15290">
            <v>0</v>
          </cell>
          <cell r="S15290">
            <v>0</v>
          </cell>
          <cell r="T15290">
            <v>0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0</v>
          </cell>
          <cell r="AE15290">
            <v>0</v>
          </cell>
          <cell r="AF15290">
            <v>0</v>
          </cell>
          <cell r="AG15290">
            <v>0</v>
          </cell>
          <cell r="AH15290">
            <v>0</v>
          </cell>
          <cell r="AI15290">
            <v>0</v>
          </cell>
        </row>
        <row r="15291">
          <cell r="B15291">
            <v>0</v>
          </cell>
          <cell r="C15291">
            <v>0</v>
          </cell>
          <cell r="D15291">
            <v>0</v>
          </cell>
          <cell r="E15291">
            <v>0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  <cell r="J15291">
            <v>0</v>
          </cell>
          <cell r="K15291">
            <v>0</v>
          </cell>
          <cell r="L15291">
            <v>0</v>
          </cell>
          <cell r="M15291">
            <v>0</v>
          </cell>
          <cell r="N15291">
            <v>0</v>
          </cell>
          <cell r="O15291">
            <v>0</v>
          </cell>
          <cell r="P15291">
            <v>0</v>
          </cell>
          <cell r="Q15291">
            <v>0</v>
          </cell>
          <cell r="R15291">
            <v>0</v>
          </cell>
          <cell r="S15291">
            <v>0</v>
          </cell>
          <cell r="T15291">
            <v>0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0</v>
          </cell>
          <cell r="AE15291">
            <v>0</v>
          </cell>
          <cell r="AF15291">
            <v>0</v>
          </cell>
          <cell r="AG15291">
            <v>0</v>
          </cell>
          <cell r="AH15291">
            <v>0</v>
          </cell>
          <cell r="AI15291">
            <v>0</v>
          </cell>
        </row>
        <row r="15292">
          <cell r="B15292">
            <v>0</v>
          </cell>
          <cell r="C15292">
            <v>0</v>
          </cell>
          <cell r="D15292">
            <v>0</v>
          </cell>
          <cell r="E15292">
            <v>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  <cell r="J15292">
            <v>0</v>
          </cell>
          <cell r="K15292">
            <v>0</v>
          </cell>
          <cell r="L15292">
            <v>0</v>
          </cell>
          <cell r="M15292">
            <v>0</v>
          </cell>
          <cell r="N15292">
            <v>0</v>
          </cell>
          <cell r="O15292">
            <v>0</v>
          </cell>
          <cell r="P15292">
            <v>0</v>
          </cell>
          <cell r="Q15292">
            <v>0</v>
          </cell>
          <cell r="R15292">
            <v>0</v>
          </cell>
          <cell r="S15292">
            <v>0</v>
          </cell>
          <cell r="T15292">
            <v>0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0</v>
          </cell>
          <cell r="AE15292">
            <v>0</v>
          </cell>
          <cell r="AF15292">
            <v>0</v>
          </cell>
          <cell r="AG15292">
            <v>0</v>
          </cell>
          <cell r="AH15292">
            <v>0</v>
          </cell>
          <cell r="AI15292">
            <v>0</v>
          </cell>
        </row>
        <row r="15293">
          <cell r="B15293">
            <v>0</v>
          </cell>
          <cell r="C15293">
            <v>0</v>
          </cell>
          <cell r="D15293">
            <v>0</v>
          </cell>
          <cell r="E15293">
            <v>0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  <cell r="J15293">
            <v>0</v>
          </cell>
          <cell r="K15293">
            <v>0</v>
          </cell>
          <cell r="L15293">
            <v>0</v>
          </cell>
          <cell r="M15293">
            <v>0</v>
          </cell>
          <cell r="N15293">
            <v>0</v>
          </cell>
          <cell r="O15293">
            <v>0</v>
          </cell>
          <cell r="P15293">
            <v>0</v>
          </cell>
          <cell r="Q15293">
            <v>0</v>
          </cell>
          <cell r="R15293">
            <v>0</v>
          </cell>
          <cell r="S15293">
            <v>0</v>
          </cell>
          <cell r="T15293">
            <v>0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0</v>
          </cell>
          <cell r="AE15293">
            <v>0</v>
          </cell>
          <cell r="AF15293">
            <v>0</v>
          </cell>
          <cell r="AG15293">
            <v>0</v>
          </cell>
          <cell r="AH15293">
            <v>0</v>
          </cell>
          <cell r="AI15293">
            <v>0</v>
          </cell>
        </row>
        <row r="15294">
          <cell r="B15294">
            <v>0</v>
          </cell>
          <cell r="C15294">
            <v>0</v>
          </cell>
          <cell r="D15294">
            <v>0</v>
          </cell>
          <cell r="E15294">
            <v>0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  <cell r="J15294">
            <v>0</v>
          </cell>
          <cell r="K15294">
            <v>0</v>
          </cell>
          <cell r="L15294">
            <v>0</v>
          </cell>
          <cell r="M15294">
            <v>0</v>
          </cell>
          <cell r="N15294">
            <v>0</v>
          </cell>
          <cell r="O15294">
            <v>0</v>
          </cell>
          <cell r="P15294">
            <v>0</v>
          </cell>
          <cell r="Q15294">
            <v>0</v>
          </cell>
          <cell r="R15294">
            <v>0</v>
          </cell>
          <cell r="S15294">
            <v>0</v>
          </cell>
          <cell r="T15294">
            <v>0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0</v>
          </cell>
          <cell r="AE15294">
            <v>0</v>
          </cell>
          <cell r="AF15294">
            <v>0</v>
          </cell>
          <cell r="AG15294">
            <v>0</v>
          </cell>
          <cell r="AH15294">
            <v>0</v>
          </cell>
          <cell r="AI15294">
            <v>0</v>
          </cell>
        </row>
        <row r="15295">
          <cell r="B15295">
            <v>0</v>
          </cell>
          <cell r="C15295">
            <v>0</v>
          </cell>
          <cell r="D15295">
            <v>0</v>
          </cell>
          <cell r="E15295">
            <v>0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  <cell r="J15295">
            <v>0</v>
          </cell>
          <cell r="K15295">
            <v>0</v>
          </cell>
          <cell r="L15295">
            <v>0</v>
          </cell>
          <cell r="M15295">
            <v>0</v>
          </cell>
          <cell r="N15295">
            <v>0</v>
          </cell>
          <cell r="O15295">
            <v>0</v>
          </cell>
          <cell r="P15295">
            <v>0</v>
          </cell>
          <cell r="Q15295">
            <v>0</v>
          </cell>
          <cell r="R15295">
            <v>0</v>
          </cell>
          <cell r="S15295">
            <v>0</v>
          </cell>
          <cell r="T15295">
            <v>0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0</v>
          </cell>
          <cell r="AE15295">
            <v>0</v>
          </cell>
          <cell r="AF15295">
            <v>0</v>
          </cell>
          <cell r="AG15295">
            <v>0</v>
          </cell>
          <cell r="AH15295">
            <v>0</v>
          </cell>
          <cell r="AI15295">
            <v>0</v>
          </cell>
        </row>
        <row r="15296">
          <cell r="B15296">
            <v>0</v>
          </cell>
          <cell r="C15296">
            <v>0</v>
          </cell>
          <cell r="D15296">
            <v>0</v>
          </cell>
          <cell r="E15296">
            <v>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  <cell r="J15296">
            <v>0</v>
          </cell>
          <cell r="K15296">
            <v>0</v>
          </cell>
          <cell r="L15296">
            <v>0</v>
          </cell>
          <cell r="M15296">
            <v>0</v>
          </cell>
          <cell r="N15296">
            <v>0</v>
          </cell>
          <cell r="O15296">
            <v>0</v>
          </cell>
          <cell r="P15296">
            <v>0</v>
          </cell>
          <cell r="Q15296">
            <v>0</v>
          </cell>
          <cell r="R15296">
            <v>0</v>
          </cell>
          <cell r="S15296">
            <v>0</v>
          </cell>
          <cell r="T15296">
            <v>0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0</v>
          </cell>
          <cell r="AE15296">
            <v>0</v>
          </cell>
          <cell r="AF15296">
            <v>0</v>
          </cell>
          <cell r="AG15296">
            <v>0</v>
          </cell>
          <cell r="AH15296">
            <v>0</v>
          </cell>
          <cell r="AI15296">
            <v>0</v>
          </cell>
        </row>
        <row r="15297">
          <cell r="B15297">
            <v>0</v>
          </cell>
          <cell r="C15297">
            <v>0</v>
          </cell>
          <cell r="D15297">
            <v>0</v>
          </cell>
          <cell r="E15297">
            <v>0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  <cell r="J15297">
            <v>0</v>
          </cell>
          <cell r="K15297">
            <v>0</v>
          </cell>
          <cell r="L15297">
            <v>0</v>
          </cell>
          <cell r="M15297">
            <v>0</v>
          </cell>
          <cell r="N15297">
            <v>0</v>
          </cell>
          <cell r="O15297">
            <v>0</v>
          </cell>
          <cell r="P15297">
            <v>0</v>
          </cell>
          <cell r="Q15297">
            <v>0</v>
          </cell>
          <cell r="R15297">
            <v>0</v>
          </cell>
          <cell r="S15297">
            <v>0</v>
          </cell>
          <cell r="T15297">
            <v>0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0</v>
          </cell>
          <cell r="AE15297">
            <v>0</v>
          </cell>
          <cell r="AF15297">
            <v>0</v>
          </cell>
          <cell r="AG15297">
            <v>0</v>
          </cell>
          <cell r="AH15297">
            <v>0</v>
          </cell>
          <cell r="AI15297">
            <v>0</v>
          </cell>
        </row>
        <row r="15298">
          <cell r="B15298">
            <v>0</v>
          </cell>
          <cell r="C15298">
            <v>0</v>
          </cell>
          <cell r="D15298">
            <v>0</v>
          </cell>
          <cell r="E15298">
            <v>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  <cell r="J15298">
            <v>0</v>
          </cell>
          <cell r="K15298">
            <v>0</v>
          </cell>
          <cell r="L15298">
            <v>0</v>
          </cell>
          <cell r="M15298">
            <v>0</v>
          </cell>
          <cell r="N15298">
            <v>0</v>
          </cell>
          <cell r="O15298">
            <v>0</v>
          </cell>
          <cell r="P15298">
            <v>0</v>
          </cell>
          <cell r="Q15298">
            <v>0</v>
          </cell>
          <cell r="R15298">
            <v>0</v>
          </cell>
          <cell r="S15298">
            <v>0</v>
          </cell>
          <cell r="T15298">
            <v>0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0</v>
          </cell>
          <cell r="AE15298">
            <v>0</v>
          </cell>
          <cell r="AF15298">
            <v>0</v>
          </cell>
          <cell r="AG15298">
            <v>0</v>
          </cell>
          <cell r="AH15298">
            <v>0</v>
          </cell>
          <cell r="AI15298">
            <v>0</v>
          </cell>
        </row>
        <row r="15299">
          <cell r="B15299">
            <v>0</v>
          </cell>
          <cell r="C15299">
            <v>0</v>
          </cell>
          <cell r="D15299">
            <v>0</v>
          </cell>
          <cell r="E15299">
            <v>0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  <cell r="J15299">
            <v>0</v>
          </cell>
          <cell r="K15299">
            <v>0</v>
          </cell>
          <cell r="L15299">
            <v>0</v>
          </cell>
          <cell r="M15299">
            <v>0</v>
          </cell>
          <cell r="N15299">
            <v>0</v>
          </cell>
          <cell r="O15299">
            <v>0</v>
          </cell>
          <cell r="P15299">
            <v>0</v>
          </cell>
          <cell r="Q15299">
            <v>0</v>
          </cell>
          <cell r="R15299">
            <v>0</v>
          </cell>
          <cell r="S15299">
            <v>0</v>
          </cell>
          <cell r="T15299">
            <v>0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0</v>
          </cell>
          <cell r="AE15299">
            <v>0</v>
          </cell>
          <cell r="AF15299">
            <v>0</v>
          </cell>
          <cell r="AG15299">
            <v>0</v>
          </cell>
          <cell r="AH15299">
            <v>0</v>
          </cell>
          <cell r="AI15299">
            <v>0</v>
          </cell>
        </row>
        <row r="15300">
          <cell r="B15300">
            <v>0</v>
          </cell>
          <cell r="C15300">
            <v>0</v>
          </cell>
          <cell r="D15300">
            <v>0</v>
          </cell>
          <cell r="E15300">
            <v>0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  <cell r="J15300">
            <v>0</v>
          </cell>
          <cell r="K15300">
            <v>0</v>
          </cell>
          <cell r="L15300">
            <v>0</v>
          </cell>
          <cell r="M15300">
            <v>0</v>
          </cell>
          <cell r="N15300">
            <v>0</v>
          </cell>
          <cell r="O15300">
            <v>0</v>
          </cell>
          <cell r="P15300">
            <v>0</v>
          </cell>
          <cell r="Q15300">
            <v>0</v>
          </cell>
          <cell r="R15300">
            <v>0</v>
          </cell>
          <cell r="S15300">
            <v>0</v>
          </cell>
          <cell r="T15300">
            <v>0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0</v>
          </cell>
          <cell r="AE15300">
            <v>0</v>
          </cell>
          <cell r="AF15300">
            <v>0</v>
          </cell>
          <cell r="AG15300">
            <v>0</v>
          </cell>
          <cell r="AH15300">
            <v>0</v>
          </cell>
          <cell r="AI15300">
            <v>0</v>
          </cell>
        </row>
        <row r="15301">
          <cell r="B15301">
            <v>0</v>
          </cell>
          <cell r="C15301">
            <v>0</v>
          </cell>
          <cell r="D15301">
            <v>0</v>
          </cell>
          <cell r="E15301">
            <v>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  <cell r="J15301">
            <v>0</v>
          </cell>
          <cell r="K15301">
            <v>0</v>
          </cell>
          <cell r="L15301">
            <v>0</v>
          </cell>
          <cell r="M15301">
            <v>0</v>
          </cell>
          <cell r="N15301">
            <v>0</v>
          </cell>
          <cell r="O15301">
            <v>0</v>
          </cell>
          <cell r="P15301">
            <v>0</v>
          </cell>
          <cell r="Q15301">
            <v>0</v>
          </cell>
          <cell r="R15301">
            <v>0</v>
          </cell>
          <cell r="S15301">
            <v>0</v>
          </cell>
          <cell r="T15301">
            <v>0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0</v>
          </cell>
          <cell r="AE15301">
            <v>0</v>
          </cell>
          <cell r="AF15301">
            <v>0</v>
          </cell>
          <cell r="AG15301">
            <v>0</v>
          </cell>
          <cell r="AH15301">
            <v>0</v>
          </cell>
          <cell r="AI15301">
            <v>0</v>
          </cell>
        </row>
        <row r="15302">
          <cell r="B15302">
            <v>0</v>
          </cell>
          <cell r="C15302">
            <v>0</v>
          </cell>
          <cell r="D15302">
            <v>0</v>
          </cell>
          <cell r="E15302">
            <v>0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  <cell r="J15302">
            <v>0</v>
          </cell>
          <cell r="K15302">
            <v>0</v>
          </cell>
          <cell r="L15302">
            <v>0</v>
          </cell>
          <cell r="M15302">
            <v>0</v>
          </cell>
          <cell r="N15302">
            <v>0</v>
          </cell>
          <cell r="O15302">
            <v>0</v>
          </cell>
          <cell r="P15302">
            <v>0</v>
          </cell>
          <cell r="Q15302">
            <v>0</v>
          </cell>
          <cell r="R15302">
            <v>0</v>
          </cell>
          <cell r="S15302">
            <v>0</v>
          </cell>
          <cell r="T15302">
            <v>0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0</v>
          </cell>
          <cell r="AE15302">
            <v>0</v>
          </cell>
          <cell r="AF15302">
            <v>0</v>
          </cell>
          <cell r="AG15302">
            <v>0</v>
          </cell>
          <cell r="AH15302">
            <v>0</v>
          </cell>
          <cell r="AI15302">
            <v>0</v>
          </cell>
        </row>
        <row r="15303">
          <cell r="B15303">
            <v>0</v>
          </cell>
          <cell r="C15303">
            <v>0</v>
          </cell>
          <cell r="D15303">
            <v>0</v>
          </cell>
          <cell r="E15303">
            <v>0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  <cell r="J15303">
            <v>0</v>
          </cell>
          <cell r="K15303">
            <v>0</v>
          </cell>
          <cell r="L15303">
            <v>0</v>
          </cell>
          <cell r="M15303">
            <v>0</v>
          </cell>
          <cell r="N15303">
            <v>0</v>
          </cell>
          <cell r="O15303">
            <v>0</v>
          </cell>
          <cell r="P15303">
            <v>0</v>
          </cell>
          <cell r="Q15303">
            <v>0</v>
          </cell>
          <cell r="R15303">
            <v>0</v>
          </cell>
          <cell r="S15303">
            <v>0</v>
          </cell>
          <cell r="T15303">
            <v>0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0</v>
          </cell>
          <cell r="AE15303">
            <v>0</v>
          </cell>
          <cell r="AF15303">
            <v>0</v>
          </cell>
          <cell r="AG15303">
            <v>0</v>
          </cell>
          <cell r="AH15303">
            <v>0</v>
          </cell>
          <cell r="AI15303">
            <v>0</v>
          </cell>
        </row>
        <row r="15304">
          <cell r="B15304">
            <v>0</v>
          </cell>
          <cell r="C15304">
            <v>0</v>
          </cell>
          <cell r="D15304">
            <v>0</v>
          </cell>
          <cell r="E15304">
            <v>0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  <cell r="J15304">
            <v>0</v>
          </cell>
          <cell r="K15304">
            <v>0</v>
          </cell>
          <cell r="L15304">
            <v>0</v>
          </cell>
          <cell r="M15304">
            <v>0</v>
          </cell>
          <cell r="N15304">
            <v>0</v>
          </cell>
          <cell r="O15304">
            <v>0</v>
          </cell>
          <cell r="P15304">
            <v>0</v>
          </cell>
          <cell r="Q15304">
            <v>0</v>
          </cell>
          <cell r="R15304">
            <v>0</v>
          </cell>
          <cell r="S15304">
            <v>0</v>
          </cell>
          <cell r="T15304">
            <v>0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0</v>
          </cell>
          <cell r="AE15304">
            <v>0</v>
          </cell>
          <cell r="AF15304">
            <v>0</v>
          </cell>
          <cell r="AG15304">
            <v>0</v>
          </cell>
          <cell r="AH15304">
            <v>0</v>
          </cell>
          <cell r="AI15304">
            <v>0</v>
          </cell>
        </row>
        <row r="15305">
          <cell r="B15305">
            <v>0</v>
          </cell>
          <cell r="C15305">
            <v>0</v>
          </cell>
          <cell r="D15305">
            <v>0</v>
          </cell>
          <cell r="E15305">
            <v>0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  <cell r="J15305">
            <v>0</v>
          </cell>
          <cell r="K15305">
            <v>0</v>
          </cell>
          <cell r="L15305">
            <v>0</v>
          </cell>
          <cell r="M15305">
            <v>0</v>
          </cell>
          <cell r="N15305">
            <v>0</v>
          </cell>
          <cell r="O15305">
            <v>0</v>
          </cell>
          <cell r="P15305">
            <v>0</v>
          </cell>
          <cell r="Q15305">
            <v>0</v>
          </cell>
          <cell r="R15305">
            <v>0</v>
          </cell>
          <cell r="S15305">
            <v>0</v>
          </cell>
          <cell r="T15305">
            <v>0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0</v>
          </cell>
          <cell r="AE15305">
            <v>0</v>
          </cell>
          <cell r="AF15305">
            <v>0</v>
          </cell>
          <cell r="AG15305">
            <v>0</v>
          </cell>
          <cell r="AH15305">
            <v>0</v>
          </cell>
          <cell r="AI15305">
            <v>0</v>
          </cell>
        </row>
        <row r="15306">
          <cell r="B15306">
            <v>0</v>
          </cell>
          <cell r="C15306">
            <v>0</v>
          </cell>
          <cell r="D15306">
            <v>0</v>
          </cell>
          <cell r="E15306">
            <v>0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  <cell r="J15306">
            <v>0</v>
          </cell>
          <cell r="K15306">
            <v>0</v>
          </cell>
          <cell r="L15306">
            <v>0</v>
          </cell>
          <cell r="M15306">
            <v>0</v>
          </cell>
          <cell r="N15306">
            <v>0</v>
          </cell>
          <cell r="O15306">
            <v>0</v>
          </cell>
          <cell r="P15306">
            <v>0</v>
          </cell>
          <cell r="Q15306">
            <v>0</v>
          </cell>
          <cell r="R15306">
            <v>0</v>
          </cell>
          <cell r="S15306">
            <v>0</v>
          </cell>
          <cell r="T15306">
            <v>0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  <cell r="AG15306">
            <v>0</v>
          </cell>
          <cell r="AH15306">
            <v>0</v>
          </cell>
          <cell r="AI15306">
            <v>0</v>
          </cell>
        </row>
        <row r="15307">
          <cell r="B15307">
            <v>0</v>
          </cell>
          <cell r="C15307">
            <v>0</v>
          </cell>
          <cell r="D15307">
            <v>0</v>
          </cell>
          <cell r="E15307">
            <v>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  <cell r="J15307">
            <v>0</v>
          </cell>
          <cell r="K15307">
            <v>0</v>
          </cell>
          <cell r="L15307">
            <v>0</v>
          </cell>
          <cell r="M15307">
            <v>0</v>
          </cell>
          <cell r="N15307">
            <v>0</v>
          </cell>
          <cell r="O15307">
            <v>0</v>
          </cell>
          <cell r="P15307">
            <v>0</v>
          </cell>
          <cell r="Q15307">
            <v>0</v>
          </cell>
          <cell r="R15307">
            <v>0</v>
          </cell>
          <cell r="S15307">
            <v>0</v>
          </cell>
          <cell r="T15307">
            <v>0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  <cell r="AG15307">
            <v>0</v>
          </cell>
          <cell r="AH15307">
            <v>0</v>
          </cell>
          <cell r="AI15307">
            <v>0</v>
          </cell>
        </row>
        <row r="15308">
          <cell r="B15308">
            <v>0</v>
          </cell>
          <cell r="C15308">
            <v>0</v>
          </cell>
          <cell r="D15308">
            <v>0</v>
          </cell>
          <cell r="E15308">
            <v>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  <cell r="J15308">
            <v>0</v>
          </cell>
          <cell r="K15308">
            <v>0</v>
          </cell>
          <cell r="L15308">
            <v>0</v>
          </cell>
          <cell r="M15308">
            <v>0</v>
          </cell>
          <cell r="N15308">
            <v>0</v>
          </cell>
          <cell r="O15308">
            <v>0</v>
          </cell>
          <cell r="P15308">
            <v>0</v>
          </cell>
          <cell r="Q15308">
            <v>0</v>
          </cell>
          <cell r="R15308">
            <v>0</v>
          </cell>
          <cell r="S15308">
            <v>0</v>
          </cell>
          <cell r="T15308">
            <v>0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  <cell r="AG15308">
            <v>0</v>
          </cell>
          <cell r="AH15308">
            <v>0</v>
          </cell>
          <cell r="AI15308">
            <v>0</v>
          </cell>
        </row>
        <row r="15309">
          <cell r="B15309">
            <v>0</v>
          </cell>
          <cell r="C15309">
            <v>0</v>
          </cell>
          <cell r="D15309">
            <v>0</v>
          </cell>
          <cell r="E15309">
            <v>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  <cell r="J15309">
            <v>0</v>
          </cell>
          <cell r="K15309">
            <v>0</v>
          </cell>
          <cell r="L15309">
            <v>0</v>
          </cell>
          <cell r="M15309">
            <v>0</v>
          </cell>
          <cell r="N15309">
            <v>0</v>
          </cell>
          <cell r="O15309">
            <v>0</v>
          </cell>
          <cell r="P15309">
            <v>0</v>
          </cell>
          <cell r="Q15309">
            <v>0</v>
          </cell>
          <cell r="R15309">
            <v>0</v>
          </cell>
          <cell r="S15309">
            <v>0</v>
          </cell>
          <cell r="T15309">
            <v>0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0</v>
          </cell>
          <cell r="AE15309">
            <v>0</v>
          </cell>
          <cell r="AF15309">
            <v>0</v>
          </cell>
          <cell r="AG15309">
            <v>0</v>
          </cell>
          <cell r="AH15309">
            <v>0</v>
          </cell>
          <cell r="AI15309">
            <v>0</v>
          </cell>
        </row>
        <row r="15310">
          <cell r="B15310">
            <v>0</v>
          </cell>
          <cell r="C15310">
            <v>0</v>
          </cell>
          <cell r="D15310">
            <v>0</v>
          </cell>
          <cell r="E15310">
            <v>0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  <cell r="J15310">
            <v>0</v>
          </cell>
          <cell r="K15310">
            <v>0</v>
          </cell>
          <cell r="L15310">
            <v>0</v>
          </cell>
          <cell r="M15310">
            <v>0</v>
          </cell>
          <cell r="N15310">
            <v>0</v>
          </cell>
          <cell r="O15310">
            <v>0</v>
          </cell>
          <cell r="P15310">
            <v>0</v>
          </cell>
          <cell r="Q15310">
            <v>0</v>
          </cell>
          <cell r="R15310">
            <v>0</v>
          </cell>
          <cell r="S15310">
            <v>0</v>
          </cell>
          <cell r="T15310">
            <v>0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</v>
          </cell>
          <cell r="AE15310">
            <v>0</v>
          </cell>
          <cell r="AF15310">
            <v>0</v>
          </cell>
          <cell r="AG15310">
            <v>0</v>
          </cell>
          <cell r="AH15310">
            <v>0</v>
          </cell>
          <cell r="AI15310">
            <v>0</v>
          </cell>
        </row>
        <row r="15311">
          <cell r="B15311">
            <v>0</v>
          </cell>
          <cell r="C15311">
            <v>0</v>
          </cell>
          <cell r="D15311">
            <v>0</v>
          </cell>
          <cell r="E15311">
            <v>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  <cell r="J15311">
            <v>0</v>
          </cell>
          <cell r="K15311">
            <v>0</v>
          </cell>
          <cell r="L15311">
            <v>0</v>
          </cell>
          <cell r="M15311">
            <v>0</v>
          </cell>
          <cell r="N15311">
            <v>0</v>
          </cell>
          <cell r="O15311">
            <v>0</v>
          </cell>
          <cell r="P15311">
            <v>0</v>
          </cell>
          <cell r="Q15311">
            <v>0</v>
          </cell>
          <cell r="R15311">
            <v>0</v>
          </cell>
          <cell r="S15311">
            <v>0</v>
          </cell>
          <cell r="T15311">
            <v>0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0</v>
          </cell>
          <cell r="AE15311">
            <v>0</v>
          </cell>
          <cell r="AF15311">
            <v>0</v>
          </cell>
          <cell r="AG15311">
            <v>0</v>
          </cell>
          <cell r="AH15311">
            <v>0</v>
          </cell>
          <cell r="AI15311">
            <v>0</v>
          </cell>
        </row>
        <row r="15312">
          <cell r="B15312">
            <v>0</v>
          </cell>
          <cell r="C15312">
            <v>0</v>
          </cell>
          <cell r="D15312">
            <v>0</v>
          </cell>
          <cell r="E15312">
            <v>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  <cell r="J15312">
            <v>0</v>
          </cell>
          <cell r="K15312">
            <v>0</v>
          </cell>
          <cell r="L15312">
            <v>0</v>
          </cell>
          <cell r="M15312">
            <v>0</v>
          </cell>
          <cell r="N15312">
            <v>0</v>
          </cell>
          <cell r="O15312">
            <v>0</v>
          </cell>
          <cell r="P15312">
            <v>0</v>
          </cell>
          <cell r="Q15312">
            <v>0</v>
          </cell>
          <cell r="R15312">
            <v>0</v>
          </cell>
          <cell r="S15312">
            <v>0</v>
          </cell>
          <cell r="T15312">
            <v>0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0</v>
          </cell>
          <cell r="AE15312">
            <v>0</v>
          </cell>
          <cell r="AF15312">
            <v>0</v>
          </cell>
          <cell r="AG15312">
            <v>0</v>
          </cell>
          <cell r="AH15312">
            <v>0</v>
          </cell>
          <cell r="AI15312">
            <v>0</v>
          </cell>
        </row>
        <row r="15313">
          <cell r="B15313">
            <v>0</v>
          </cell>
          <cell r="C15313">
            <v>0</v>
          </cell>
          <cell r="D15313">
            <v>0</v>
          </cell>
          <cell r="E15313">
            <v>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  <cell r="J15313">
            <v>0</v>
          </cell>
          <cell r="K15313">
            <v>0</v>
          </cell>
          <cell r="L15313">
            <v>0</v>
          </cell>
          <cell r="M15313">
            <v>0</v>
          </cell>
          <cell r="N15313">
            <v>0</v>
          </cell>
          <cell r="O15313">
            <v>0</v>
          </cell>
          <cell r="P15313">
            <v>0</v>
          </cell>
          <cell r="Q15313">
            <v>0</v>
          </cell>
          <cell r="R15313">
            <v>0</v>
          </cell>
          <cell r="S15313">
            <v>0</v>
          </cell>
          <cell r="T15313">
            <v>0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0</v>
          </cell>
          <cell r="AE15313">
            <v>0</v>
          </cell>
          <cell r="AF15313">
            <v>0</v>
          </cell>
          <cell r="AG15313">
            <v>0</v>
          </cell>
          <cell r="AH15313">
            <v>0</v>
          </cell>
          <cell r="AI15313">
            <v>0</v>
          </cell>
        </row>
        <row r="15314">
          <cell r="B15314">
            <v>0</v>
          </cell>
          <cell r="C15314">
            <v>0</v>
          </cell>
          <cell r="D15314">
            <v>0</v>
          </cell>
          <cell r="E15314">
            <v>0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  <cell r="J15314">
            <v>0</v>
          </cell>
          <cell r="K15314">
            <v>0</v>
          </cell>
          <cell r="L15314">
            <v>0</v>
          </cell>
          <cell r="M15314">
            <v>0</v>
          </cell>
          <cell r="N15314">
            <v>0</v>
          </cell>
          <cell r="O15314">
            <v>0</v>
          </cell>
          <cell r="P15314">
            <v>0</v>
          </cell>
          <cell r="Q15314">
            <v>0</v>
          </cell>
          <cell r="R15314">
            <v>0</v>
          </cell>
          <cell r="S15314">
            <v>0</v>
          </cell>
          <cell r="T15314">
            <v>0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0</v>
          </cell>
          <cell r="AE15314">
            <v>0</v>
          </cell>
          <cell r="AF15314">
            <v>0</v>
          </cell>
          <cell r="AG15314">
            <v>0</v>
          </cell>
          <cell r="AH15314">
            <v>0</v>
          </cell>
          <cell r="AI15314">
            <v>0</v>
          </cell>
        </row>
        <row r="15315">
          <cell r="B15315">
            <v>0</v>
          </cell>
          <cell r="C15315">
            <v>0</v>
          </cell>
          <cell r="D15315">
            <v>0</v>
          </cell>
          <cell r="E15315">
            <v>0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  <cell r="J15315">
            <v>0</v>
          </cell>
          <cell r="K15315">
            <v>0</v>
          </cell>
          <cell r="L15315">
            <v>0</v>
          </cell>
          <cell r="M15315">
            <v>0</v>
          </cell>
          <cell r="N15315">
            <v>0</v>
          </cell>
          <cell r="O15315">
            <v>0</v>
          </cell>
          <cell r="P15315">
            <v>0</v>
          </cell>
          <cell r="Q15315">
            <v>0</v>
          </cell>
          <cell r="R15315">
            <v>0</v>
          </cell>
          <cell r="S15315">
            <v>0</v>
          </cell>
          <cell r="T15315">
            <v>0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0</v>
          </cell>
          <cell r="AE15315">
            <v>0</v>
          </cell>
          <cell r="AF15315">
            <v>0</v>
          </cell>
          <cell r="AG15315">
            <v>0</v>
          </cell>
          <cell r="AH15315">
            <v>0</v>
          </cell>
          <cell r="AI15315">
            <v>0</v>
          </cell>
        </row>
        <row r="15316">
          <cell r="B15316">
            <v>0</v>
          </cell>
          <cell r="C15316">
            <v>0</v>
          </cell>
          <cell r="D15316">
            <v>0</v>
          </cell>
          <cell r="E15316">
            <v>0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  <cell r="J15316">
            <v>0</v>
          </cell>
          <cell r="K15316">
            <v>0</v>
          </cell>
          <cell r="L15316">
            <v>0</v>
          </cell>
          <cell r="M15316">
            <v>0</v>
          </cell>
          <cell r="N15316">
            <v>0</v>
          </cell>
          <cell r="O15316">
            <v>0</v>
          </cell>
          <cell r="P15316">
            <v>0</v>
          </cell>
          <cell r="Q15316">
            <v>0</v>
          </cell>
          <cell r="R15316">
            <v>0</v>
          </cell>
          <cell r="S15316">
            <v>0</v>
          </cell>
          <cell r="T15316">
            <v>0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0</v>
          </cell>
          <cell r="AE15316">
            <v>0</v>
          </cell>
          <cell r="AF15316">
            <v>0</v>
          </cell>
          <cell r="AG15316">
            <v>0</v>
          </cell>
          <cell r="AH15316">
            <v>0</v>
          </cell>
          <cell r="AI15316">
            <v>0</v>
          </cell>
        </row>
        <row r="15317">
          <cell r="B15317">
            <v>0</v>
          </cell>
          <cell r="C15317">
            <v>0</v>
          </cell>
          <cell r="D15317">
            <v>0</v>
          </cell>
          <cell r="E15317">
            <v>0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  <cell r="J15317">
            <v>0</v>
          </cell>
          <cell r="K15317">
            <v>0</v>
          </cell>
          <cell r="L15317">
            <v>0</v>
          </cell>
          <cell r="M15317">
            <v>0</v>
          </cell>
          <cell r="N15317">
            <v>0</v>
          </cell>
          <cell r="O15317">
            <v>0</v>
          </cell>
          <cell r="P15317">
            <v>0</v>
          </cell>
          <cell r="Q15317">
            <v>0</v>
          </cell>
          <cell r="R15317">
            <v>0</v>
          </cell>
          <cell r="S15317">
            <v>0</v>
          </cell>
          <cell r="T15317">
            <v>0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0</v>
          </cell>
          <cell r="AE15317">
            <v>0</v>
          </cell>
          <cell r="AF15317">
            <v>0</v>
          </cell>
          <cell r="AG15317">
            <v>0</v>
          </cell>
          <cell r="AH15317">
            <v>0</v>
          </cell>
          <cell r="AI15317">
            <v>0</v>
          </cell>
        </row>
        <row r="15318">
          <cell r="B15318">
            <v>0</v>
          </cell>
          <cell r="C15318">
            <v>0</v>
          </cell>
          <cell r="D15318">
            <v>0</v>
          </cell>
          <cell r="E15318">
            <v>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  <cell r="J15318">
            <v>0</v>
          </cell>
          <cell r="K15318">
            <v>0</v>
          </cell>
          <cell r="L15318">
            <v>0</v>
          </cell>
          <cell r="M15318">
            <v>0</v>
          </cell>
          <cell r="N15318">
            <v>0</v>
          </cell>
          <cell r="O15318">
            <v>0</v>
          </cell>
          <cell r="P15318">
            <v>0</v>
          </cell>
          <cell r="Q15318">
            <v>0</v>
          </cell>
          <cell r="R15318">
            <v>0</v>
          </cell>
          <cell r="S15318">
            <v>0</v>
          </cell>
          <cell r="T15318">
            <v>0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0</v>
          </cell>
          <cell r="AE15318">
            <v>0</v>
          </cell>
          <cell r="AF15318">
            <v>0</v>
          </cell>
          <cell r="AG15318">
            <v>0</v>
          </cell>
          <cell r="AH15318">
            <v>0</v>
          </cell>
          <cell r="AI15318">
            <v>0</v>
          </cell>
        </row>
        <row r="15319">
          <cell r="B15319">
            <v>0</v>
          </cell>
          <cell r="C15319">
            <v>0</v>
          </cell>
          <cell r="D15319">
            <v>0</v>
          </cell>
          <cell r="E15319">
            <v>0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  <cell r="J15319">
            <v>0</v>
          </cell>
          <cell r="K15319">
            <v>0</v>
          </cell>
          <cell r="L15319">
            <v>0</v>
          </cell>
          <cell r="M15319">
            <v>0</v>
          </cell>
          <cell r="N15319">
            <v>0</v>
          </cell>
          <cell r="O15319">
            <v>0</v>
          </cell>
          <cell r="P15319">
            <v>0</v>
          </cell>
          <cell r="Q15319">
            <v>0</v>
          </cell>
          <cell r="R15319">
            <v>0</v>
          </cell>
          <cell r="S15319">
            <v>0</v>
          </cell>
          <cell r="T15319">
            <v>0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  <cell r="AG15319">
            <v>0</v>
          </cell>
          <cell r="AH15319">
            <v>0</v>
          </cell>
          <cell r="AI15319">
            <v>0</v>
          </cell>
        </row>
        <row r="15320">
          <cell r="B15320">
            <v>0</v>
          </cell>
          <cell r="C15320">
            <v>0</v>
          </cell>
          <cell r="D15320">
            <v>0</v>
          </cell>
          <cell r="E15320">
            <v>0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  <cell r="J15320">
            <v>0</v>
          </cell>
          <cell r="K15320">
            <v>0</v>
          </cell>
          <cell r="L15320">
            <v>0</v>
          </cell>
          <cell r="M15320">
            <v>0</v>
          </cell>
          <cell r="N15320">
            <v>0</v>
          </cell>
          <cell r="O15320">
            <v>0</v>
          </cell>
          <cell r="P15320">
            <v>0</v>
          </cell>
          <cell r="Q15320">
            <v>0</v>
          </cell>
          <cell r="R15320">
            <v>0</v>
          </cell>
          <cell r="S15320">
            <v>0</v>
          </cell>
          <cell r="T15320">
            <v>0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0</v>
          </cell>
          <cell r="AE15320">
            <v>0</v>
          </cell>
          <cell r="AF15320">
            <v>0</v>
          </cell>
          <cell r="AG15320">
            <v>0</v>
          </cell>
          <cell r="AH15320">
            <v>0</v>
          </cell>
          <cell r="AI15320">
            <v>0</v>
          </cell>
        </row>
        <row r="15321">
          <cell r="B15321">
            <v>0</v>
          </cell>
          <cell r="C15321">
            <v>0</v>
          </cell>
          <cell r="D15321">
            <v>0</v>
          </cell>
          <cell r="E15321">
            <v>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  <cell r="J15321">
            <v>0</v>
          </cell>
          <cell r="K15321">
            <v>0</v>
          </cell>
          <cell r="L15321">
            <v>0</v>
          </cell>
          <cell r="M15321">
            <v>0</v>
          </cell>
          <cell r="N15321">
            <v>0</v>
          </cell>
          <cell r="O15321">
            <v>0</v>
          </cell>
          <cell r="P15321">
            <v>0</v>
          </cell>
          <cell r="Q15321">
            <v>0</v>
          </cell>
          <cell r="R15321">
            <v>0</v>
          </cell>
          <cell r="S15321">
            <v>0</v>
          </cell>
          <cell r="T15321">
            <v>0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0</v>
          </cell>
          <cell r="AE15321">
            <v>0</v>
          </cell>
          <cell r="AF15321">
            <v>0</v>
          </cell>
          <cell r="AG15321">
            <v>0</v>
          </cell>
          <cell r="AH15321">
            <v>0</v>
          </cell>
          <cell r="AI15321">
            <v>0</v>
          </cell>
        </row>
        <row r="15322">
          <cell r="B15322">
            <v>0</v>
          </cell>
          <cell r="C15322">
            <v>0</v>
          </cell>
          <cell r="D15322">
            <v>0</v>
          </cell>
          <cell r="E15322">
            <v>0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  <cell r="J15322">
            <v>0</v>
          </cell>
          <cell r="K15322">
            <v>0</v>
          </cell>
          <cell r="L15322">
            <v>0</v>
          </cell>
          <cell r="M15322">
            <v>0</v>
          </cell>
          <cell r="N15322">
            <v>0</v>
          </cell>
          <cell r="O15322">
            <v>0</v>
          </cell>
          <cell r="P15322">
            <v>0</v>
          </cell>
          <cell r="Q15322">
            <v>0</v>
          </cell>
          <cell r="R15322">
            <v>0</v>
          </cell>
          <cell r="S15322">
            <v>0</v>
          </cell>
          <cell r="T15322">
            <v>0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0</v>
          </cell>
          <cell r="AE15322">
            <v>0</v>
          </cell>
          <cell r="AF15322">
            <v>0</v>
          </cell>
          <cell r="AG15322">
            <v>0</v>
          </cell>
          <cell r="AH15322">
            <v>0</v>
          </cell>
          <cell r="AI15322">
            <v>0</v>
          </cell>
        </row>
        <row r="15323">
          <cell r="B15323">
            <v>0</v>
          </cell>
          <cell r="C15323">
            <v>0</v>
          </cell>
          <cell r="D15323">
            <v>0</v>
          </cell>
          <cell r="E15323">
            <v>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  <cell r="J15323">
            <v>0</v>
          </cell>
          <cell r="K15323">
            <v>0</v>
          </cell>
          <cell r="L15323">
            <v>0</v>
          </cell>
          <cell r="M15323">
            <v>0</v>
          </cell>
          <cell r="N15323">
            <v>0</v>
          </cell>
          <cell r="O15323">
            <v>0</v>
          </cell>
          <cell r="P15323">
            <v>0</v>
          </cell>
          <cell r="Q15323">
            <v>0</v>
          </cell>
          <cell r="R15323">
            <v>0</v>
          </cell>
          <cell r="S15323">
            <v>0</v>
          </cell>
          <cell r="T15323">
            <v>0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0</v>
          </cell>
          <cell r="AE15323">
            <v>0</v>
          </cell>
          <cell r="AF15323">
            <v>0</v>
          </cell>
          <cell r="AG15323">
            <v>0</v>
          </cell>
          <cell r="AH15323">
            <v>0</v>
          </cell>
          <cell r="AI15323">
            <v>0</v>
          </cell>
        </row>
        <row r="15324">
          <cell r="B15324">
            <v>0</v>
          </cell>
          <cell r="C15324">
            <v>0</v>
          </cell>
          <cell r="D15324">
            <v>0</v>
          </cell>
          <cell r="E15324">
            <v>0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  <cell r="J15324">
            <v>0</v>
          </cell>
          <cell r="K15324">
            <v>0</v>
          </cell>
          <cell r="L15324">
            <v>0</v>
          </cell>
          <cell r="M15324">
            <v>0</v>
          </cell>
          <cell r="N15324">
            <v>0</v>
          </cell>
          <cell r="O15324">
            <v>0</v>
          </cell>
          <cell r="P15324">
            <v>0</v>
          </cell>
          <cell r="Q15324">
            <v>0</v>
          </cell>
          <cell r="R15324">
            <v>0</v>
          </cell>
          <cell r="S15324">
            <v>0</v>
          </cell>
          <cell r="T15324">
            <v>0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0</v>
          </cell>
          <cell r="AE15324">
            <v>0</v>
          </cell>
          <cell r="AF15324">
            <v>0</v>
          </cell>
          <cell r="AG15324">
            <v>0</v>
          </cell>
          <cell r="AH15324">
            <v>0</v>
          </cell>
          <cell r="AI15324">
            <v>0</v>
          </cell>
        </row>
        <row r="15325">
          <cell r="B15325">
            <v>0</v>
          </cell>
          <cell r="C15325">
            <v>0</v>
          </cell>
          <cell r="D15325">
            <v>0</v>
          </cell>
          <cell r="E15325">
            <v>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  <cell r="J15325">
            <v>0</v>
          </cell>
          <cell r="K15325">
            <v>0</v>
          </cell>
          <cell r="L15325">
            <v>0</v>
          </cell>
          <cell r="M15325">
            <v>0</v>
          </cell>
          <cell r="N15325">
            <v>0</v>
          </cell>
          <cell r="O15325">
            <v>0</v>
          </cell>
          <cell r="P15325">
            <v>0</v>
          </cell>
          <cell r="Q15325">
            <v>0</v>
          </cell>
          <cell r="R15325">
            <v>0</v>
          </cell>
          <cell r="S15325">
            <v>0</v>
          </cell>
          <cell r="T15325">
            <v>0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0</v>
          </cell>
          <cell r="AE15325">
            <v>0</v>
          </cell>
          <cell r="AF15325">
            <v>0</v>
          </cell>
          <cell r="AG15325">
            <v>0</v>
          </cell>
          <cell r="AH15325">
            <v>0</v>
          </cell>
          <cell r="AI15325">
            <v>0</v>
          </cell>
        </row>
        <row r="15326">
          <cell r="B15326">
            <v>0</v>
          </cell>
          <cell r="C15326">
            <v>0</v>
          </cell>
          <cell r="D15326">
            <v>0</v>
          </cell>
          <cell r="E15326">
            <v>0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  <cell r="J15326">
            <v>0</v>
          </cell>
          <cell r="K15326">
            <v>0</v>
          </cell>
          <cell r="L15326">
            <v>0</v>
          </cell>
          <cell r="M15326">
            <v>0</v>
          </cell>
          <cell r="N15326">
            <v>0</v>
          </cell>
          <cell r="O15326">
            <v>0</v>
          </cell>
          <cell r="P15326">
            <v>0</v>
          </cell>
          <cell r="Q15326">
            <v>0</v>
          </cell>
          <cell r="R15326">
            <v>0</v>
          </cell>
          <cell r="S15326">
            <v>0</v>
          </cell>
          <cell r="T15326">
            <v>0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0</v>
          </cell>
          <cell r="AE15326">
            <v>0</v>
          </cell>
          <cell r="AF15326">
            <v>0</v>
          </cell>
          <cell r="AG15326">
            <v>0</v>
          </cell>
          <cell r="AH15326">
            <v>0</v>
          </cell>
          <cell r="AI15326">
            <v>0</v>
          </cell>
        </row>
        <row r="15327">
          <cell r="B15327">
            <v>0</v>
          </cell>
          <cell r="C15327">
            <v>0</v>
          </cell>
          <cell r="D15327">
            <v>0</v>
          </cell>
          <cell r="E15327">
            <v>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  <cell r="J15327">
            <v>0</v>
          </cell>
          <cell r="K15327">
            <v>0</v>
          </cell>
          <cell r="L15327">
            <v>0</v>
          </cell>
          <cell r="M15327">
            <v>0</v>
          </cell>
          <cell r="N15327">
            <v>0</v>
          </cell>
          <cell r="O15327">
            <v>0</v>
          </cell>
          <cell r="P15327">
            <v>0</v>
          </cell>
          <cell r="Q15327">
            <v>0</v>
          </cell>
          <cell r="R15327">
            <v>0</v>
          </cell>
          <cell r="S15327">
            <v>0</v>
          </cell>
          <cell r="T15327">
            <v>0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0</v>
          </cell>
          <cell r="AE15327">
            <v>0</v>
          </cell>
          <cell r="AF15327">
            <v>0</v>
          </cell>
          <cell r="AG15327">
            <v>0</v>
          </cell>
          <cell r="AH15327">
            <v>0</v>
          </cell>
          <cell r="AI15327">
            <v>0</v>
          </cell>
        </row>
        <row r="15328">
          <cell r="B15328">
            <v>0</v>
          </cell>
          <cell r="C15328">
            <v>0</v>
          </cell>
          <cell r="D15328">
            <v>0</v>
          </cell>
          <cell r="E15328">
            <v>0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  <cell r="J15328">
            <v>0</v>
          </cell>
          <cell r="K15328">
            <v>0</v>
          </cell>
          <cell r="L15328">
            <v>0</v>
          </cell>
          <cell r="M15328">
            <v>0</v>
          </cell>
          <cell r="N15328">
            <v>0</v>
          </cell>
          <cell r="O15328">
            <v>0</v>
          </cell>
          <cell r="P15328">
            <v>0</v>
          </cell>
          <cell r="Q15328">
            <v>0</v>
          </cell>
          <cell r="R15328">
            <v>0</v>
          </cell>
          <cell r="S15328">
            <v>0</v>
          </cell>
          <cell r="T15328">
            <v>0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0</v>
          </cell>
          <cell r="AE15328">
            <v>0</v>
          </cell>
          <cell r="AF15328">
            <v>0</v>
          </cell>
          <cell r="AG15328">
            <v>0</v>
          </cell>
          <cell r="AH15328">
            <v>0</v>
          </cell>
          <cell r="AI15328">
            <v>0</v>
          </cell>
        </row>
        <row r="15329">
          <cell r="B15329">
            <v>0</v>
          </cell>
          <cell r="C15329">
            <v>0</v>
          </cell>
          <cell r="D15329">
            <v>0</v>
          </cell>
          <cell r="E15329">
            <v>0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  <cell r="J15329">
            <v>0</v>
          </cell>
          <cell r="K15329">
            <v>0</v>
          </cell>
          <cell r="L15329">
            <v>0</v>
          </cell>
          <cell r="M15329">
            <v>0</v>
          </cell>
          <cell r="N15329">
            <v>0</v>
          </cell>
          <cell r="O15329">
            <v>0</v>
          </cell>
          <cell r="P15329">
            <v>0</v>
          </cell>
          <cell r="Q15329">
            <v>0</v>
          </cell>
          <cell r="R15329">
            <v>0</v>
          </cell>
          <cell r="S15329">
            <v>0</v>
          </cell>
          <cell r="T15329">
            <v>0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0</v>
          </cell>
          <cell r="AE15329">
            <v>0</v>
          </cell>
          <cell r="AF15329">
            <v>0</v>
          </cell>
          <cell r="AG15329">
            <v>0</v>
          </cell>
          <cell r="AH15329">
            <v>0</v>
          </cell>
          <cell r="AI15329">
            <v>0</v>
          </cell>
        </row>
        <row r="15330">
          <cell r="B15330">
            <v>0</v>
          </cell>
          <cell r="C15330">
            <v>0</v>
          </cell>
          <cell r="D15330">
            <v>0</v>
          </cell>
          <cell r="E15330">
            <v>0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  <cell r="J15330">
            <v>0</v>
          </cell>
          <cell r="K15330">
            <v>0</v>
          </cell>
          <cell r="L15330">
            <v>0</v>
          </cell>
          <cell r="M15330">
            <v>0</v>
          </cell>
          <cell r="N15330">
            <v>0</v>
          </cell>
          <cell r="O15330">
            <v>0</v>
          </cell>
          <cell r="P15330">
            <v>0</v>
          </cell>
          <cell r="Q15330">
            <v>0</v>
          </cell>
          <cell r="R15330">
            <v>0</v>
          </cell>
          <cell r="S15330">
            <v>0</v>
          </cell>
          <cell r="T15330">
            <v>0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0</v>
          </cell>
          <cell r="AE15330">
            <v>0</v>
          </cell>
          <cell r="AF15330">
            <v>0</v>
          </cell>
          <cell r="AG15330">
            <v>0</v>
          </cell>
          <cell r="AH15330">
            <v>0</v>
          </cell>
          <cell r="AI15330">
            <v>0</v>
          </cell>
        </row>
        <row r="15331">
          <cell r="B15331">
            <v>0</v>
          </cell>
          <cell r="C15331">
            <v>0</v>
          </cell>
          <cell r="D15331">
            <v>0</v>
          </cell>
          <cell r="E15331">
            <v>0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  <cell r="J15331">
            <v>0</v>
          </cell>
          <cell r="K15331">
            <v>0</v>
          </cell>
          <cell r="L15331">
            <v>0</v>
          </cell>
          <cell r="M15331">
            <v>0</v>
          </cell>
          <cell r="N15331">
            <v>0</v>
          </cell>
          <cell r="O15331">
            <v>0</v>
          </cell>
          <cell r="P15331">
            <v>0</v>
          </cell>
          <cell r="Q15331">
            <v>0</v>
          </cell>
          <cell r="R15331">
            <v>0</v>
          </cell>
          <cell r="S15331">
            <v>0</v>
          </cell>
          <cell r="T15331">
            <v>0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0</v>
          </cell>
          <cell r="AE15331">
            <v>0</v>
          </cell>
          <cell r="AF15331">
            <v>0</v>
          </cell>
          <cell r="AG15331">
            <v>0</v>
          </cell>
          <cell r="AH15331">
            <v>0</v>
          </cell>
          <cell r="AI15331">
            <v>0</v>
          </cell>
        </row>
        <row r="15332">
          <cell r="B15332">
            <v>0</v>
          </cell>
          <cell r="C15332">
            <v>0</v>
          </cell>
          <cell r="D15332">
            <v>0</v>
          </cell>
          <cell r="E15332">
            <v>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  <cell r="J15332">
            <v>0</v>
          </cell>
          <cell r="K15332">
            <v>0</v>
          </cell>
          <cell r="L15332">
            <v>0</v>
          </cell>
          <cell r="M15332">
            <v>0</v>
          </cell>
          <cell r="N15332">
            <v>0</v>
          </cell>
          <cell r="O15332">
            <v>0</v>
          </cell>
          <cell r="P15332">
            <v>0</v>
          </cell>
          <cell r="Q15332">
            <v>0</v>
          </cell>
          <cell r="R15332">
            <v>0</v>
          </cell>
          <cell r="S15332">
            <v>0</v>
          </cell>
          <cell r="T15332">
            <v>0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0</v>
          </cell>
          <cell r="AE15332">
            <v>0</v>
          </cell>
          <cell r="AF15332">
            <v>0</v>
          </cell>
          <cell r="AG15332">
            <v>0</v>
          </cell>
          <cell r="AH15332">
            <v>0</v>
          </cell>
          <cell r="AI15332">
            <v>0</v>
          </cell>
        </row>
        <row r="15333">
          <cell r="B15333">
            <v>0</v>
          </cell>
          <cell r="C15333">
            <v>0</v>
          </cell>
          <cell r="D15333">
            <v>0</v>
          </cell>
          <cell r="E15333">
            <v>0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  <cell r="J15333">
            <v>0</v>
          </cell>
          <cell r="K15333">
            <v>0</v>
          </cell>
          <cell r="L15333">
            <v>0</v>
          </cell>
          <cell r="M15333">
            <v>0</v>
          </cell>
          <cell r="N15333">
            <v>0</v>
          </cell>
          <cell r="O15333">
            <v>0</v>
          </cell>
          <cell r="P15333">
            <v>0</v>
          </cell>
          <cell r="Q15333">
            <v>0</v>
          </cell>
          <cell r="R15333">
            <v>0</v>
          </cell>
          <cell r="S15333">
            <v>0</v>
          </cell>
          <cell r="T15333">
            <v>0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0</v>
          </cell>
          <cell r="AE15333">
            <v>0</v>
          </cell>
          <cell r="AF15333">
            <v>0</v>
          </cell>
          <cell r="AG15333">
            <v>0</v>
          </cell>
          <cell r="AH15333">
            <v>0</v>
          </cell>
          <cell r="AI15333">
            <v>0</v>
          </cell>
        </row>
        <row r="15334">
          <cell r="B15334">
            <v>0</v>
          </cell>
          <cell r="C15334">
            <v>0</v>
          </cell>
          <cell r="D15334">
            <v>0</v>
          </cell>
          <cell r="E15334">
            <v>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  <cell r="J15334">
            <v>0</v>
          </cell>
          <cell r="K15334">
            <v>0</v>
          </cell>
          <cell r="L15334">
            <v>0</v>
          </cell>
          <cell r="M15334">
            <v>0</v>
          </cell>
          <cell r="N15334">
            <v>0</v>
          </cell>
          <cell r="O15334">
            <v>0</v>
          </cell>
          <cell r="P15334">
            <v>0</v>
          </cell>
          <cell r="Q15334">
            <v>0</v>
          </cell>
          <cell r="R15334">
            <v>0</v>
          </cell>
          <cell r="S15334">
            <v>0</v>
          </cell>
          <cell r="T15334">
            <v>0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0</v>
          </cell>
          <cell r="AE15334">
            <v>0</v>
          </cell>
          <cell r="AF15334">
            <v>0</v>
          </cell>
          <cell r="AG15334">
            <v>0</v>
          </cell>
          <cell r="AH15334">
            <v>0</v>
          </cell>
          <cell r="AI15334">
            <v>0</v>
          </cell>
        </row>
        <row r="15335">
          <cell r="B15335">
            <v>0</v>
          </cell>
          <cell r="C15335">
            <v>0</v>
          </cell>
          <cell r="D15335">
            <v>0</v>
          </cell>
          <cell r="E15335">
            <v>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  <cell r="J15335">
            <v>0</v>
          </cell>
          <cell r="K15335">
            <v>0</v>
          </cell>
          <cell r="L15335">
            <v>0</v>
          </cell>
          <cell r="M15335">
            <v>0</v>
          </cell>
          <cell r="N15335">
            <v>0</v>
          </cell>
          <cell r="O15335">
            <v>0</v>
          </cell>
          <cell r="P15335">
            <v>0</v>
          </cell>
          <cell r="Q15335">
            <v>0</v>
          </cell>
          <cell r="R15335">
            <v>0</v>
          </cell>
          <cell r="S15335">
            <v>0</v>
          </cell>
          <cell r="T15335">
            <v>0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0</v>
          </cell>
          <cell r="AE15335">
            <v>0</v>
          </cell>
          <cell r="AF15335">
            <v>0</v>
          </cell>
          <cell r="AG15335">
            <v>0</v>
          </cell>
          <cell r="AH15335">
            <v>0</v>
          </cell>
          <cell r="AI15335">
            <v>0</v>
          </cell>
        </row>
        <row r="15336">
          <cell r="B15336">
            <v>0</v>
          </cell>
          <cell r="C15336">
            <v>0</v>
          </cell>
          <cell r="D15336">
            <v>0</v>
          </cell>
          <cell r="E15336">
            <v>0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  <cell r="J15336">
            <v>0</v>
          </cell>
          <cell r="K15336">
            <v>0</v>
          </cell>
          <cell r="L15336">
            <v>0</v>
          </cell>
          <cell r="M15336">
            <v>0</v>
          </cell>
          <cell r="N15336">
            <v>0</v>
          </cell>
          <cell r="O15336">
            <v>0</v>
          </cell>
          <cell r="P15336">
            <v>0</v>
          </cell>
          <cell r="Q15336">
            <v>0</v>
          </cell>
          <cell r="R15336">
            <v>0</v>
          </cell>
          <cell r="S15336">
            <v>0</v>
          </cell>
          <cell r="T15336">
            <v>0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0</v>
          </cell>
          <cell r="AE15336">
            <v>0</v>
          </cell>
          <cell r="AF15336">
            <v>0</v>
          </cell>
          <cell r="AG15336">
            <v>0</v>
          </cell>
          <cell r="AH15336">
            <v>0</v>
          </cell>
          <cell r="AI15336">
            <v>0</v>
          </cell>
        </row>
        <row r="15337">
          <cell r="B15337">
            <v>0</v>
          </cell>
          <cell r="C15337">
            <v>0</v>
          </cell>
          <cell r="D15337">
            <v>0</v>
          </cell>
          <cell r="E15337">
            <v>0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  <cell r="J15337">
            <v>0</v>
          </cell>
          <cell r="K15337">
            <v>0</v>
          </cell>
          <cell r="L15337">
            <v>0</v>
          </cell>
          <cell r="M15337">
            <v>0</v>
          </cell>
          <cell r="N15337">
            <v>0</v>
          </cell>
          <cell r="O15337">
            <v>0</v>
          </cell>
          <cell r="P15337">
            <v>0</v>
          </cell>
          <cell r="Q15337">
            <v>0</v>
          </cell>
          <cell r="R15337">
            <v>0</v>
          </cell>
          <cell r="S15337">
            <v>0</v>
          </cell>
          <cell r="T15337">
            <v>0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0</v>
          </cell>
          <cell r="AE15337">
            <v>0</v>
          </cell>
          <cell r="AF15337">
            <v>0</v>
          </cell>
          <cell r="AG15337">
            <v>0</v>
          </cell>
          <cell r="AH15337">
            <v>0</v>
          </cell>
          <cell r="AI15337">
            <v>0</v>
          </cell>
        </row>
        <row r="15338">
          <cell r="B15338">
            <v>0</v>
          </cell>
          <cell r="C15338">
            <v>0</v>
          </cell>
          <cell r="D15338">
            <v>0</v>
          </cell>
          <cell r="E15338">
            <v>0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  <cell r="J15338">
            <v>0</v>
          </cell>
          <cell r="K15338">
            <v>0</v>
          </cell>
          <cell r="L15338">
            <v>0</v>
          </cell>
          <cell r="M15338">
            <v>0</v>
          </cell>
          <cell r="N15338">
            <v>0</v>
          </cell>
          <cell r="O15338">
            <v>0</v>
          </cell>
          <cell r="P15338">
            <v>0</v>
          </cell>
          <cell r="Q15338">
            <v>0</v>
          </cell>
          <cell r="R15338">
            <v>0</v>
          </cell>
          <cell r="S15338">
            <v>0</v>
          </cell>
          <cell r="T15338">
            <v>0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0</v>
          </cell>
          <cell r="AE15338">
            <v>0</v>
          </cell>
          <cell r="AF15338">
            <v>0</v>
          </cell>
          <cell r="AG15338">
            <v>0</v>
          </cell>
          <cell r="AH15338">
            <v>0</v>
          </cell>
          <cell r="AI15338">
            <v>0</v>
          </cell>
        </row>
        <row r="15339">
          <cell r="B15339">
            <v>0</v>
          </cell>
          <cell r="C15339">
            <v>0</v>
          </cell>
          <cell r="D15339">
            <v>0</v>
          </cell>
          <cell r="E15339">
            <v>0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  <cell r="J15339">
            <v>0</v>
          </cell>
          <cell r="K15339">
            <v>0</v>
          </cell>
          <cell r="L15339">
            <v>0</v>
          </cell>
          <cell r="M15339">
            <v>0</v>
          </cell>
          <cell r="N15339">
            <v>0</v>
          </cell>
          <cell r="O15339">
            <v>0</v>
          </cell>
          <cell r="P15339">
            <v>0</v>
          </cell>
          <cell r="Q15339">
            <v>0</v>
          </cell>
          <cell r="R15339">
            <v>0</v>
          </cell>
          <cell r="S15339">
            <v>0</v>
          </cell>
          <cell r="T15339">
            <v>0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0</v>
          </cell>
          <cell r="AE15339">
            <v>0</v>
          </cell>
          <cell r="AF15339">
            <v>0</v>
          </cell>
          <cell r="AG15339">
            <v>0</v>
          </cell>
          <cell r="AH15339">
            <v>0</v>
          </cell>
          <cell r="AI15339">
            <v>0</v>
          </cell>
        </row>
        <row r="15340">
          <cell r="B15340">
            <v>0</v>
          </cell>
          <cell r="C15340">
            <v>0</v>
          </cell>
          <cell r="D15340">
            <v>0</v>
          </cell>
          <cell r="E15340">
            <v>0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  <cell r="J15340">
            <v>0</v>
          </cell>
          <cell r="K15340">
            <v>0</v>
          </cell>
          <cell r="L15340">
            <v>0</v>
          </cell>
          <cell r="M15340">
            <v>0</v>
          </cell>
          <cell r="N15340">
            <v>0</v>
          </cell>
          <cell r="O15340">
            <v>0</v>
          </cell>
          <cell r="P15340">
            <v>0</v>
          </cell>
          <cell r="Q15340">
            <v>0</v>
          </cell>
          <cell r="R15340">
            <v>0</v>
          </cell>
          <cell r="S15340">
            <v>0</v>
          </cell>
          <cell r="T15340">
            <v>0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0</v>
          </cell>
          <cell r="AE15340">
            <v>0</v>
          </cell>
          <cell r="AF15340">
            <v>0</v>
          </cell>
          <cell r="AG15340">
            <v>0</v>
          </cell>
          <cell r="AH15340">
            <v>0</v>
          </cell>
          <cell r="AI15340">
            <v>0</v>
          </cell>
        </row>
        <row r="15341">
          <cell r="B15341">
            <v>0</v>
          </cell>
          <cell r="C15341">
            <v>0</v>
          </cell>
          <cell r="D15341">
            <v>0</v>
          </cell>
          <cell r="E15341">
            <v>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  <cell r="J15341">
            <v>0</v>
          </cell>
          <cell r="K15341">
            <v>0</v>
          </cell>
          <cell r="L15341">
            <v>0</v>
          </cell>
          <cell r="M15341">
            <v>0</v>
          </cell>
          <cell r="N15341">
            <v>0</v>
          </cell>
          <cell r="O15341">
            <v>0</v>
          </cell>
          <cell r="P15341">
            <v>0</v>
          </cell>
          <cell r="Q15341">
            <v>0</v>
          </cell>
          <cell r="R15341">
            <v>0</v>
          </cell>
          <cell r="S15341">
            <v>0</v>
          </cell>
          <cell r="T15341">
            <v>0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0</v>
          </cell>
          <cell r="AE15341">
            <v>0</v>
          </cell>
          <cell r="AF15341">
            <v>0</v>
          </cell>
          <cell r="AG15341">
            <v>0</v>
          </cell>
          <cell r="AH15341">
            <v>0</v>
          </cell>
          <cell r="AI15341">
            <v>0</v>
          </cell>
        </row>
        <row r="15342">
          <cell r="B15342">
            <v>0</v>
          </cell>
          <cell r="C15342">
            <v>0</v>
          </cell>
          <cell r="D15342">
            <v>0</v>
          </cell>
          <cell r="E15342">
            <v>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  <cell r="J15342">
            <v>0</v>
          </cell>
          <cell r="K15342">
            <v>0</v>
          </cell>
          <cell r="L15342">
            <v>0</v>
          </cell>
          <cell r="M15342">
            <v>0</v>
          </cell>
          <cell r="N15342">
            <v>0</v>
          </cell>
          <cell r="O15342">
            <v>0</v>
          </cell>
          <cell r="P15342">
            <v>0</v>
          </cell>
          <cell r="Q15342">
            <v>0</v>
          </cell>
          <cell r="R15342">
            <v>0</v>
          </cell>
          <cell r="S15342">
            <v>0</v>
          </cell>
          <cell r="T15342">
            <v>0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0</v>
          </cell>
          <cell r="AE15342">
            <v>0</v>
          </cell>
          <cell r="AF15342">
            <v>0</v>
          </cell>
          <cell r="AG15342">
            <v>0</v>
          </cell>
          <cell r="AH15342">
            <v>0</v>
          </cell>
          <cell r="AI15342">
            <v>0</v>
          </cell>
        </row>
        <row r="15343">
          <cell r="B15343">
            <v>0</v>
          </cell>
          <cell r="C15343">
            <v>0</v>
          </cell>
          <cell r="D15343">
            <v>0</v>
          </cell>
          <cell r="E15343">
            <v>0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  <cell r="J15343">
            <v>0</v>
          </cell>
          <cell r="K15343">
            <v>0</v>
          </cell>
          <cell r="L15343">
            <v>0</v>
          </cell>
          <cell r="M15343">
            <v>0</v>
          </cell>
          <cell r="N15343">
            <v>0</v>
          </cell>
          <cell r="O15343">
            <v>0</v>
          </cell>
          <cell r="P15343">
            <v>0</v>
          </cell>
          <cell r="Q15343">
            <v>0</v>
          </cell>
          <cell r="R15343">
            <v>0</v>
          </cell>
          <cell r="S15343">
            <v>0</v>
          </cell>
          <cell r="T15343">
            <v>0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0</v>
          </cell>
          <cell r="AE15343">
            <v>0</v>
          </cell>
          <cell r="AF15343">
            <v>0</v>
          </cell>
          <cell r="AG15343">
            <v>0</v>
          </cell>
          <cell r="AH15343">
            <v>0</v>
          </cell>
          <cell r="AI15343">
            <v>0</v>
          </cell>
        </row>
        <row r="15344">
          <cell r="B15344">
            <v>0</v>
          </cell>
          <cell r="C15344">
            <v>0</v>
          </cell>
          <cell r="D15344">
            <v>0</v>
          </cell>
          <cell r="E15344">
            <v>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  <cell r="J15344">
            <v>0</v>
          </cell>
          <cell r="K15344">
            <v>0</v>
          </cell>
          <cell r="L15344">
            <v>0</v>
          </cell>
          <cell r="M15344">
            <v>0</v>
          </cell>
          <cell r="N15344">
            <v>0</v>
          </cell>
          <cell r="O15344">
            <v>0</v>
          </cell>
          <cell r="P15344">
            <v>0</v>
          </cell>
          <cell r="Q15344">
            <v>0</v>
          </cell>
          <cell r="R15344">
            <v>0</v>
          </cell>
          <cell r="S15344">
            <v>0</v>
          </cell>
          <cell r="T15344">
            <v>0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0</v>
          </cell>
          <cell r="AE15344">
            <v>0</v>
          </cell>
          <cell r="AF15344">
            <v>0</v>
          </cell>
          <cell r="AG15344">
            <v>0</v>
          </cell>
          <cell r="AH15344">
            <v>0</v>
          </cell>
          <cell r="AI15344">
            <v>0</v>
          </cell>
        </row>
        <row r="15345">
          <cell r="B15345">
            <v>0</v>
          </cell>
          <cell r="C15345">
            <v>0</v>
          </cell>
          <cell r="D15345">
            <v>0</v>
          </cell>
          <cell r="E15345">
            <v>0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  <cell r="J15345">
            <v>0</v>
          </cell>
          <cell r="K15345">
            <v>0</v>
          </cell>
          <cell r="L15345">
            <v>0</v>
          </cell>
          <cell r="M15345">
            <v>0</v>
          </cell>
          <cell r="N15345">
            <v>0</v>
          </cell>
          <cell r="O15345">
            <v>0</v>
          </cell>
          <cell r="P15345">
            <v>0</v>
          </cell>
          <cell r="Q15345">
            <v>0</v>
          </cell>
          <cell r="R15345">
            <v>0</v>
          </cell>
          <cell r="S15345">
            <v>0</v>
          </cell>
          <cell r="T15345">
            <v>0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0</v>
          </cell>
          <cell r="AE15345">
            <v>0</v>
          </cell>
          <cell r="AF15345">
            <v>0</v>
          </cell>
          <cell r="AG15345">
            <v>0</v>
          </cell>
          <cell r="AH15345">
            <v>0</v>
          </cell>
          <cell r="AI15345">
            <v>0</v>
          </cell>
        </row>
        <row r="15346">
          <cell r="B15346">
            <v>0</v>
          </cell>
          <cell r="C15346">
            <v>0</v>
          </cell>
          <cell r="D15346">
            <v>0</v>
          </cell>
          <cell r="E15346">
            <v>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  <cell r="J15346">
            <v>0</v>
          </cell>
          <cell r="K15346">
            <v>0</v>
          </cell>
          <cell r="L15346">
            <v>0</v>
          </cell>
          <cell r="M15346">
            <v>0</v>
          </cell>
          <cell r="N15346">
            <v>0</v>
          </cell>
          <cell r="O15346">
            <v>0</v>
          </cell>
          <cell r="P15346">
            <v>0</v>
          </cell>
          <cell r="Q15346">
            <v>0</v>
          </cell>
          <cell r="R15346">
            <v>0</v>
          </cell>
          <cell r="S15346">
            <v>0</v>
          </cell>
          <cell r="T15346">
            <v>0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0</v>
          </cell>
          <cell r="AE15346">
            <v>0</v>
          </cell>
          <cell r="AF15346">
            <v>0</v>
          </cell>
          <cell r="AG15346">
            <v>0</v>
          </cell>
          <cell r="AH15346">
            <v>0</v>
          </cell>
          <cell r="AI15346">
            <v>0</v>
          </cell>
        </row>
        <row r="15347">
          <cell r="B15347">
            <v>0</v>
          </cell>
          <cell r="C15347">
            <v>0</v>
          </cell>
          <cell r="D15347">
            <v>0</v>
          </cell>
          <cell r="E15347">
            <v>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  <cell r="J15347">
            <v>0</v>
          </cell>
          <cell r="K15347">
            <v>0</v>
          </cell>
          <cell r="L15347">
            <v>0</v>
          </cell>
          <cell r="M15347">
            <v>0</v>
          </cell>
          <cell r="N15347">
            <v>0</v>
          </cell>
          <cell r="O15347">
            <v>0</v>
          </cell>
          <cell r="P15347">
            <v>0</v>
          </cell>
          <cell r="Q15347">
            <v>0</v>
          </cell>
          <cell r="R15347">
            <v>0</v>
          </cell>
          <cell r="S15347">
            <v>0</v>
          </cell>
          <cell r="T15347">
            <v>0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0</v>
          </cell>
          <cell r="AE15347">
            <v>0</v>
          </cell>
          <cell r="AF15347">
            <v>0</v>
          </cell>
          <cell r="AG15347">
            <v>0</v>
          </cell>
          <cell r="AH15347">
            <v>0</v>
          </cell>
          <cell r="AI15347">
            <v>0</v>
          </cell>
        </row>
        <row r="15348">
          <cell r="B15348">
            <v>0</v>
          </cell>
          <cell r="C15348">
            <v>0</v>
          </cell>
          <cell r="D15348">
            <v>0</v>
          </cell>
          <cell r="E15348">
            <v>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  <cell r="J15348">
            <v>0</v>
          </cell>
          <cell r="K15348">
            <v>0</v>
          </cell>
          <cell r="L15348">
            <v>0</v>
          </cell>
          <cell r="M15348">
            <v>0</v>
          </cell>
          <cell r="N15348">
            <v>0</v>
          </cell>
          <cell r="O15348">
            <v>0</v>
          </cell>
          <cell r="P15348">
            <v>0</v>
          </cell>
          <cell r="Q15348">
            <v>0</v>
          </cell>
          <cell r="R15348">
            <v>0</v>
          </cell>
          <cell r="S15348">
            <v>0</v>
          </cell>
          <cell r="T15348">
            <v>0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0</v>
          </cell>
          <cell r="AE15348">
            <v>0</v>
          </cell>
          <cell r="AF15348">
            <v>0</v>
          </cell>
          <cell r="AG15348">
            <v>0</v>
          </cell>
          <cell r="AH15348">
            <v>0</v>
          </cell>
          <cell r="AI15348">
            <v>0</v>
          </cell>
        </row>
        <row r="15349">
          <cell r="B15349">
            <v>0</v>
          </cell>
          <cell r="C15349">
            <v>0</v>
          </cell>
          <cell r="D15349">
            <v>0</v>
          </cell>
          <cell r="E15349">
            <v>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  <cell r="J15349">
            <v>0</v>
          </cell>
          <cell r="K15349">
            <v>0</v>
          </cell>
          <cell r="L15349">
            <v>0</v>
          </cell>
          <cell r="M15349">
            <v>0</v>
          </cell>
          <cell r="N15349">
            <v>0</v>
          </cell>
          <cell r="O15349">
            <v>0</v>
          </cell>
          <cell r="P15349">
            <v>0</v>
          </cell>
          <cell r="Q15349">
            <v>0</v>
          </cell>
          <cell r="R15349">
            <v>0</v>
          </cell>
          <cell r="S15349">
            <v>0</v>
          </cell>
          <cell r="T15349">
            <v>0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0</v>
          </cell>
          <cell r="AE15349">
            <v>0</v>
          </cell>
          <cell r="AF15349">
            <v>0</v>
          </cell>
          <cell r="AG15349">
            <v>0</v>
          </cell>
          <cell r="AH15349">
            <v>0</v>
          </cell>
          <cell r="AI15349">
            <v>0</v>
          </cell>
        </row>
        <row r="15350">
          <cell r="B15350">
            <v>0</v>
          </cell>
          <cell r="C15350">
            <v>0</v>
          </cell>
          <cell r="D15350">
            <v>0</v>
          </cell>
          <cell r="E15350">
            <v>0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  <cell r="J15350">
            <v>0</v>
          </cell>
          <cell r="K15350">
            <v>0</v>
          </cell>
          <cell r="L15350">
            <v>0</v>
          </cell>
          <cell r="M15350">
            <v>0</v>
          </cell>
          <cell r="N15350">
            <v>0</v>
          </cell>
          <cell r="O15350">
            <v>0</v>
          </cell>
          <cell r="P15350">
            <v>0</v>
          </cell>
          <cell r="Q15350">
            <v>0</v>
          </cell>
          <cell r="R15350">
            <v>0</v>
          </cell>
          <cell r="S15350">
            <v>0</v>
          </cell>
          <cell r="T15350">
            <v>0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0</v>
          </cell>
          <cell r="AE15350">
            <v>0</v>
          </cell>
          <cell r="AF15350">
            <v>0</v>
          </cell>
          <cell r="AG15350">
            <v>0</v>
          </cell>
          <cell r="AH15350">
            <v>0</v>
          </cell>
          <cell r="AI15350">
            <v>0</v>
          </cell>
        </row>
        <row r="15351">
          <cell r="B15351">
            <v>0</v>
          </cell>
          <cell r="C15351">
            <v>0</v>
          </cell>
          <cell r="D15351">
            <v>0</v>
          </cell>
          <cell r="E15351">
            <v>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  <cell r="J15351">
            <v>0</v>
          </cell>
          <cell r="K15351">
            <v>0</v>
          </cell>
          <cell r="L15351">
            <v>0</v>
          </cell>
          <cell r="M15351">
            <v>0</v>
          </cell>
          <cell r="N15351">
            <v>0</v>
          </cell>
          <cell r="O15351">
            <v>0</v>
          </cell>
          <cell r="P15351">
            <v>0</v>
          </cell>
          <cell r="Q15351">
            <v>0</v>
          </cell>
          <cell r="R15351">
            <v>0</v>
          </cell>
          <cell r="S15351">
            <v>0</v>
          </cell>
          <cell r="T15351">
            <v>0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0</v>
          </cell>
          <cell r="AE15351">
            <v>0</v>
          </cell>
          <cell r="AF15351">
            <v>0</v>
          </cell>
          <cell r="AG15351">
            <v>0</v>
          </cell>
          <cell r="AH15351">
            <v>0</v>
          </cell>
          <cell r="AI15351">
            <v>0</v>
          </cell>
        </row>
        <row r="15352">
          <cell r="B15352">
            <v>0</v>
          </cell>
          <cell r="C15352">
            <v>0</v>
          </cell>
          <cell r="D15352">
            <v>0</v>
          </cell>
          <cell r="E15352">
            <v>0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  <cell r="J15352">
            <v>0</v>
          </cell>
          <cell r="K15352">
            <v>0</v>
          </cell>
          <cell r="L15352">
            <v>0</v>
          </cell>
          <cell r="M15352">
            <v>0</v>
          </cell>
          <cell r="N15352">
            <v>0</v>
          </cell>
          <cell r="O15352">
            <v>0</v>
          </cell>
          <cell r="P15352">
            <v>0</v>
          </cell>
          <cell r="Q15352">
            <v>0</v>
          </cell>
          <cell r="R15352">
            <v>0</v>
          </cell>
          <cell r="S15352">
            <v>0</v>
          </cell>
          <cell r="T15352">
            <v>0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0</v>
          </cell>
          <cell r="AE15352">
            <v>0</v>
          </cell>
          <cell r="AF15352">
            <v>0</v>
          </cell>
          <cell r="AG15352">
            <v>0</v>
          </cell>
          <cell r="AH15352">
            <v>0</v>
          </cell>
          <cell r="AI15352">
            <v>0</v>
          </cell>
        </row>
        <row r="15353">
          <cell r="B15353">
            <v>0</v>
          </cell>
          <cell r="C15353">
            <v>0</v>
          </cell>
          <cell r="D15353">
            <v>0</v>
          </cell>
          <cell r="E15353">
            <v>0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  <cell r="J15353">
            <v>0</v>
          </cell>
          <cell r="K15353">
            <v>0</v>
          </cell>
          <cell r="L15353">
            <v>0</v>
          </cell>
          <cell r="M15353">
            <v>0</v>
          </cell>
          <cell r="N15353">
            <v>0</v>
          </cell>
          <cell r="O15353">
            <v>0</v>
          </cell>
          <cell r="P15353">
            <v>0</v>
          </cell>
          <cell r="Q15353">
            <v>0</v>
          </cell>
          <cell r="R15353">
            <v>0</v>
          </cell>
          <cell r="S15353">
            <v>0</v>
          </cell>
          <cell r="T15353">
            <v>0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0</v>
          </cell>
          <cell r="AE15353">
            <v>0</v>
          </cell>
          <cell r="AF15353">
            <v>0</v>
          </cell>
          <cell r="AG15353">
            <v>0</v>
          </cell>
          <cell r="AH15353">
            <v>0</v>
          </cell>
          <cell r="AI15353">
            <v>0</v>
          </cell>
        </row>
        <row r="15354">
          <cell r="B15354">
            <v>0</v>
          </cell>
          <cell r="C15354">
            <v>0</v>
          </cell>
          <cell r="D15354">
            <v>0</v>
          </cell>
          <cell r="E15354">
            <v>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  <cell r="J15354">
            <v>0</v>
          </cell>
          <cell r="K15354">
            <v>0</v>
          </cell>
          <cell r="L15354">
            <v>0</v>
          </cell>
          <cell r="M15354">
            <v>0</v>
          </cell>
          <cell r="N15354">
            <v>0</v>
          </cell>
          <cell r="O15354">
            <v>0</v>
          </cell>
          <cell r="P15354">
            <v>0</v>
          </cell>
          <cell r="Q15354">
            <v>0</v>
          </cell>
          <cell r="R15354">
            <v>0</v>
          </cell>
          <cell r="S15354">
            <v>0</v>
          </cell>
          <cell r="T15354">
            <v>0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0</v>
          </cell>
          <cell r="AE15354">
            <v>0</v>
          </cell>
          <cell r="AF15354">
            <v>0</v>
          </cell>
          <cell r="AG15354">
            <v>0</v>
          </cell>
          <cell r="AH15354">
            <v>0</v>
          </cell>
          <cell r="AI15354">
            <v>0</v>
          </cell>
        </row>
        <row r="15355">
          <cell r="B15355">
            <v>0</v>
          </cell>
          <cell r="C15355">
            <v>0</v>
          </cell>
          <cell r="D15355">
            <v>0</v>
          </cell>
          <cell r="E15355">
            <v>0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  <cell r="J15355">
            <v>0</v>
          </cell>
          <cell r="K15355">
            <v>0</v>
          </cell>
          <cell r="L15355">
            <v>0</v>
          </cell>
          <cell r="M15355">
            <v>0</v>
          </cell>
          <cell r="N15355">
            <v>0</v>
          </cell>
          <cell r="O15355">
            <v>0</v>
          </cell>
          <cell r="P15355">
            <v>0</v>
          </cell>
          <cell r="Q15355">
            <v>0</v>
          </cell>
          <cell r="R15355">
            <v>0</v>
          </cell>
          <cell r="S15355">
            <v>0</v>
          </cell>
          <cell r="T15355">
            <v>0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0</v>
          </cell>
          <cell r="AE15355">
            <v>0</v>
          </cell>
          <cell r="AF15355">
            <v>0</v>
          </cell>
          <cell r="AG15355">
            <v>0</v>
          </cell>
          <cell r="AH15355">
            <v>0</v>
          </cell>
          <cell r="AI15355">
            <v>0</v>
          </cell>
        </row>
        <row r="15356">
          <cell r="B15356">
            <v>0</v>
          </cell>
          <cell r="C15356">
            <v>0</v>
          </cell>
          <cell r="D15356">
            <v>0</v>
          </cell>
          <cell r="E15356">
            <v>0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  <cell r="J15356">
            <v>0</v>
          </cell>
          <cell r="K15356">
            <v>0</v>
          </cell>
          <cell r="L15356">
            <v>0</v>
          </cell>
          <cell r="M15356">
            <v>0</v>
          </cell>
          <cell r="N15356">
            <v>0</v>
          </cell>
          <cell r="O15356">
            <v>0</v>
          </cell>
          <cell r="P15356">
            <v>0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0</v>
          </cell>
          <cell r="AE15356">
            <v>0</v>
          </cell>
          <cell r="AF15356">
            <v>0</v>
          </cell>
          <cell r="AG15356">
            <v>0</v>
          </cell>
          <cell r="AH15356">
            <v>0</v>
          </cell>
          <cell r="AI15356">
            <v>0</v>
          </cell>
        </row>
        <row r="15357">
          <cell r="B15357">
            <v>0</v>
          </cell>
          <cell r="C15357">
            <v>0</v>
          </cell>
          <cell r="D15357">
            <v>0</v>
          </cell>
          <cell r="E15357">
            <v>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  <cell r="J15357">
            <v>0</v>
          </cell>
          <cell r="K15357">
            <v>0</v>
          </cell>
          <cell r="L15357">
            <v>0</v>
          </cell>
          <cell r="M15357">
            <v>0</v>
          </cell>
          <cell r="N15357">
            <v>0</v>
          </cell>
          <cell r="O15357">
            <v>0</v>
          </cell>
          <cell r="P15357">
            <v>0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0</v>
          </cell>
          <cell r="AE15357">
            <v>0</v>
          </cell>
          <cell r="AF15357">
            <v>0</v>
          </cell>
          <cell r="AG15357">
            <v>0</v>
          </cell>
          <cell r="AH15357">
            <v>0</v>
          </cell>
          <cell r="AI15357">
            <v>0</v>
          </cell>
        </row>
        <row r="15358">
          <cell r="B15358">
            <v>0</v>
          </cell>
          <cell r="C15358">
            <v>0</v>
          </cell>
          <cell r="D15358">
            <v>0</v>
          </cell>
          <cell r="E15358">
            <v>0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  <cell r="J15358">
            <v>0</v>
          </cell>
          <cell r="K15358">
            <v>0</v>
          </cell>
          <cell r="L15358">
            <v>0</v>
          </cell>
          <cell r="M15358">
            <v>0</v>
          </cell>
          <cell r="N15358">
            <v>0</v>
          </cell>
          <cell r="O15358">
            <v>0</v>
          </cell>
          <cell r="P15358">
            <v>0</v>
          </cell>
          <cell r="Q15358">
            <v>0</v>
          </cell>
          <cell r="R15358">
            <v>0</v>
          </cell>
          <cell r="S15358">
            <v>0</v>
          </cell>
          <cell r="T15358">
            <v>0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0</v>
          </cell>
          <cell r="AE15358">
            <v>0</v>
          </cell>
          <cell r="AF15358">
            <v>0</v>
          </cell>
          <cell r="AG15358">
            <v>0</v>
          </cell>
          <cell r="AH15358">
            <v>0</v>
          </cell>
          <cell r="AI15358">
            <v>0</v>
          </cell>
        </row>
        <row r="15359">
          <cell r="B15359">
            <v>0</v>
          </cell>
          <cell r="C15359">
            <v>0</v>
          </cell>
          <cell r="D15359">
            <v>0</v>
          </cell>
          <cell r="E15359">
            <v>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  <cell r="J15359">
            <v>0</v>
          </cell>
          <cell r="K15359">
            <v>0</v>
          </cell>
          <cell r="L15359">
            <v>0</v>
          </cell>
          <cell r="M15359">
            <v>0</v>
          </cell>
          <cell r="N15359">
            <v>0</v>
          </cell>
          <cell r="O15359">
            <v>0</v>
          </cell>
          <cell r="P15359">
            <v>0</v>
          </cell>
          <cell r="Q15359">
            <v>0</v>
          </cell>
          <cell r="R15359">
            <v>0</v>
          </cell>
          <cell r="S15359">
            <v>0</v>
          </cell>
          <cell r="T15359">
            <v>0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0</v>
          </cell>
          <cell r="AE15359">
            <v>0</v>
          </cell>
          <cell r="AF15359">
            <v>0</v>
          </cell>
          <cell r="AG15359">
            <v>0</v>
          </cell>
          <cell r="AH15359">
            <v>0</v>
          </cell>
          <cell r="AI15359">
            <v>0</v>
          </cell>
        </row>
        <row r="15360">
          <cell r="B15360">
            <v>0</v>
          </cell>
          <cell r="C15360">
            <v>0</v>
          </cell>
          <cell r="D15360">
            <v>0</v>
          </cell>
          <cell r="E15360">
            <v>0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  <cell r="J15360">
            <v>0</v>
          </cell>
          <cell r="K15360">
            <v>0</v>
          </cell>
          <cell r="L15360">
            <v>0</v>
          </cell>
          <cell r="M15360">
            <v>0</v>
          </cell>
          <cell r="N15360">
            <v>0</v>
          </cell>
          <cell r="O15360">
            <v>0</v>
          </cell>
          <cell r="P15360">
            <v>0</v>
          </cell>
          <cell r="Q15360">
            <v>0</v>
          </cell>
          <cell r="R15360">
            <v>0</v>
          </cell>
          <cell r="S15360">
            <v>0</v>
          </cell>
          <cell r="T15360">
            <v>0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0</v>
          </cell>
          <cell r="AE15360">
            <v>0</v>
          </cell>
          <cell r="AF15360">
            <v>0</v>
          </cell>
          <cell r="AG15360">
            <v>0</v>
          </cell>
          <cell r="AH15360">
            <v>0</v>
          </cell>
          <cell r="AI15360">
            <v>0</v>
          </cell>
        </row>
        <row r="15361">
          <cell r="B15361">
            <v>0</v>
          </cell>
          <cell r="C15361">
            <v>0</v>
          </cell>
          <cell r="D15361">
            <v>0</v>
          </cell>
          <cell r="E15361">
            <v>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  <cell r="J15361">
            <v>0</v>
          </cell>
          <cell r="K15361">
            <v>0</v>
          </cell>
          <cell r="L15361">
            <v>0</v>
          </cell>
          <cell r="M15361">
            <v>0</v>
          </cell>
          <cell r="N15361">
            <v>0</v>
          </cell>
          <cell r="O15361">
            <v>0</v>
          </cell>
          <cell r="P15361">
            <v>0</v>
          </cell>
          <cell r="Q15361">
            <v>0</v>
          </cell>
          <cell r="R15361">
            <v>0</v>
          </cell>
          <cell r="S15361">
            <v>0</v>
          </cell>
          <cell r="T15361">
            <v>0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0</v>
          </cell>
          <cell r="AE15361">
            <v>0</v>
          </cell>
          <cell r="AF15361">
            <v>0</v>
          </cell>
          <cell r="AG15361">
            <v>0</v>
          </cell>
          <cell r="AH15361">
            <v>0</v>
          </cell>
          <cell r="AI15361">
            <v>0</v>
          </cell>
        </row>
        <row r="15362">
          <cell r="B15362">
            <v>0</v>
          </cell>
          <cell r="C15362">
            <v>0</v>
          </cell>
          <cell r="D15362">
            <v>0</v>
          </cell>
          <cell r="E15362">
            <v>0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  <cell r="J15362">
            <v>0</v>
          </cell>
          <cell r="K15362">
            <v>0</v>
          </cell>
          <cell r="L15362">
            <v>0</v>
          </cell>
          <cell r="M15362">
            <v>0</v>
          </cell>
          <cell r="N15362">
            <v>0</v>
          </cell>
          <cell r="O15362">
            <v>0</v>
          </cell>
          <cell r="P15362">
            <v>0</v>
          </cell>
          <cell r="Q15362">
            <v>0</v>
          </cell>
          <cell r="R15362">
            <v>0</v>
          </cell>
          <cell r="S15362">
            <v>0</v>
          </cell>
          <cell r="T15362">
            <v>0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0</v>
          </cell>
          <cell r="AE15362">
            <v>0</v>
          </cell>
          <cell r="AF15362">
            <v>0</v>
          </cell>
          <cell r="AG15362">
            <v>0</v>
          </cell>
          <cell r="AH15362">
            <v>0</v>
          </cell>
          <cell r="AI15362">
            <v>0</v>
          </cell>
        </row>
        <row r="15363">
          <cell r="B15363">
            <v>0</v>
          </cell>
          <cell r="C15363">
            <v>0</v>
          </cell>
          <cell r="D15363">
            <v>0</v>
          </cell>
          <cell r="E15363">
            <v>0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  <cell r="J15363">
            <v>0</v>
          </cell>
          <cell r="K15363">
            <v>0</v>
          </cell>
          <cell r="L15363">
            <v>0</v>
          </cell>
          <cell r="M15363">
            <v>0</v>
          </cell>
          <cell r="N15363">
            <v>0</v>
          </cell>
          <cell r="O15363">
            <v>0</v>
          </cell>
          <cell r="P15363">
            <v>0</v>
          </cell>
          <cell r="Q15363">
            <v>0</v>
          </cell>
          <cell r="R15363">
            <v>0</v>
          </cell>
          <cell r="S15363">
            <v>0</v>
          </cell>
          <cell r="T15363">
            <v>0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0</v>
          </cell>
          <cell r="AE15363">
            <v>0</v>
          </cell>
          <cell r="AF15363">
            <v>0</v>
          </cell>
          <cell r="AG15363">
            <v>0</v>
          </cell>
          <cell r="AH15363">
            <v>0</v>
          </cell>
          <cell r="AI15363">
            <v>0</v>
          </cell>
        </row>
        <row r="15364">
          <cell r="B15364">
            <v>0</v>
          </cell>
          <cell r="C15364">
            <v>0</v>
          </cell>
          <cell r="D15364">
            <v>0</v>
          </cell>
          <cell r="E15364">
            <v>0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  <cell r="J15364">
            <v>0</v>
          </cell>
          <cell r="K15364">
            <v>0</v>
          </cell>
          <cell r="L15364">
            <v>0</v>
          </cell>
          <cell r="M15364">
            <v>0</v>
          </cell>
          <cell r="N15364">
            <v>0</v>
          </cell>
          <cell r="O15364">
            <v>0</v>
          </cell>
          <cell r="P15364">
            <v>0</v>
          </cell>
          <cell r="Q15364">
            <v>0</v>
          </cell>
          <cell r="R15364">
            <v>0</v>
          </cell>
          <cell r="S15364">
            <v>0</v>
          </cell>
          <cell r="T15364">
            <v>0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0</v>
          </cell>
          <cell r="AE15364">
            <v>0</v>
          </cell>
          <cell r="AF15364">
            <v>0</v>
          </cell>
          <cell r="AG15364">
            <v>0</v>
          </cell>
          <cell r="AH15364">
            <v>0</v>
          </cell>
          <cell r="AI15364">
            <v>0</v>
          </cell>
        </row>
        <row r="15365">
          <cell r="B15365">
            <v>0</v>
          </cell>
          <cell r="C15365">
            <v>0</v>
          </cell>
          <cell r="D15365">
            <v>0</v>
          </cell>
          <cell r="E15365">
            <v>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  <cell r="J15365">
            <v>0</v>
          </cell>
          <cell r="K15365">
            <v>0</v>
          </cell>
          <cell r="L15365">
            <v>0</v>
          </cell>
          <cell r="M15365">
            <v>0</v>
          </cell>
          <cell r="N15365">
            <v>0</v>
          </cell>
          <cell r="O15365">
            <v>0</v>
          </cell>
          <cell r="P15365">
            <v>0</v>
          </cell>
          <cell r="Q15365">
            <v>0</v>
          </cell>
          <cell r="R15365">
            <v>0</v>
          </cell>
          <cell r="S15365">
            <v>0</v>
          </cell>
          <cell r="T15365">
            <v>0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0</v>
          </cell>
          <cell r="AE15365">
            <v>0</v>
          </cell>
          <cell r="AF15365">
            <v>0</v>
          </cell>
          <cell r="AG15365">
            <v>0</v>
          </cell>
          <cell r="AH15365">
            <v>0</v>
          </cell>
          <cell r="AI15365">
            <v>0</v>
          </cell>
        </row>
        <row r="15366">
          <cell r="B15366">
            <v>0</v>
          </cell>
          <cell r="C15366">
            <v>0</v>
          </cell>
          <cell r="D15366">
            <v>0</v>
          </cell>
          <cell r="E15366">
            <v>0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  <cell r="J15366">
            <v>0</v>
          </cell>
          <cell r="K15366">
            <v>0</v>
          </cell>
          <cell r="L15366">
            <v>0</v>
          </cell>
          <cell r="M15366">
            <v>0</v>
          </cell>
          <cell r="N15366">
            <v>0</v>
          </cell>
          <cell r="O15366">
            <v>0</v>
          </cell>
          <cell r="P15366">
            <v>0</v>
          </cell>
          <cell r="Q15366">
            <v>0</v>
          </cell>
          <cell r="R15366">
            <v>0</v>
          </cell>
          <cell r="S15366">
            <v>0</v>
          </cell>
          <cell r="T15366">
            <v>0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0</v>
          </cell>
          <cell r="AE15366">
            <v>0</v>
          </cell>
          <cell r="AF15366">
            <v>0</v>
          </cell>
          <cell r="AG15366">
            <v>0</v>
          </cell>
          <cell r="AH15366">
            <v>0</v>
          </cell>
          <cell r="AI15366">
            <v>0</v>
          </cell>
        </row>
        <row r="15367">
          <cell r="B15367">
            <v>0</v>
          </cell>
          <cell r="C15367">
            <v>0</v>
          </cell>
          <cell r="D15367">
            <v>0</v>
          </cell>
          <cell r="E15367">
            <v>0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  <cell r="J15367">
            <v>0</v>
          </cell>
          <cell r="K15367">
            <v>0</v>
          </cell>
          <cell r="L15367">
            <v>0</v>
          </cell>
          <cell r="M15367">
            <v>0</v>
          </cell>
          <cell r="N15367">
            <v>0</v>
          </cell>
          <cell r="O15367">
            <v>0</v>
          </cell>
          <cell r="P15367">
            <v>0</v>
          </cell>
          <cell r="Q15367">
            <v>0</v>
          </cell>
          <cell r="R15367">
            <v>0</v>
          </cell>
          <cell r="S15367">
            <v>0</v>
          </cell>
          <cell r="T15367">
            <v>0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0</v>
          </cell>
          <cell r="AE15367">
            <v>0</v>
          </cell>
          <cell r="AF15367">
            <v>0</v>
          </cell>
          <cell r="AG15367">
            <v>0</v>
          </cell>
          <cell r="AH15367">
            <v>0</v>
          </cell>
          <cell r="AI15367">
            <v>0</v>
          </cell>
        </row>
        <row r="15368">
          <cell r="B15368">
            <v>0</v>
          </cell>
          <cell r="C15368">
            <v>0</v>
          </cell>
          <cell r="D15368">
            <v>0</v>
          </cell>
          <cell r="E15368">
            <v>0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  <cell r="J15368">
            <v>0</v>
          </cell>
          <cell r="K15368">
            <v>0</v>
          </cell>
          <cell r="L15368">
            <v>0</v>
          </cell>
          <cell r="M15368">
            <v>0</v>
          </cell>
          <cell r="N15368">
            <v>0</v>
          </cell>
          <cell r="O15368">
            <v>0</v>
          </cell>
          <cell r="P15368">
            <v>0</v>
          </cell>
          <cell r="Q15368">
            <v>0</v>
          </cell>
          <cell r="R15368">
            <v>0</v>
          </cell>
          <cell r="S15368">
            <v>0</v>
          </cell>
          <cell r="T15368">
            <v>0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0</v>
          </cell>
          <cell r="AE15368">
            <v>0</v>
          </cell>
          <cell r="AF15368">
            <v>0</v>
          </cell>
          <cell r="AG15368">
            <v>0</v>
          </cell>
          <cell r="AH15368">
            <v>0</v>
          </cell>
          <cell r="AI15368">
            <v>0</v>
          </cell>
        </row>
        <row r="15369">
          <cell r="B15369">
            <v>0</v>
          </cell>
          <cell r="C15369">
            <v>0</v>
          </cell>
          <cell r="D15369">
            <v>0</v>
          </cell>
          <cell r="E15369">
            <v>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  <cell r="J15369">
            <v>0</v>
          </cell>
          <cell r="K15369">
            <v>0</v>
          </cell>
          <cell r="L15369">
            <v>0</v>
          </cell>
          <cell r="M15369">
            <v>0</v>
          </cell>
          <cell r="N15369">
            <v>0</v>
          </cell>
          <cell r="O15369">
            <v>0</v>
          </cell>
          <cell r="P15369">
            <v>0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0</v>
          </cell>
          <cell r="AE15369">
            <v>0</v>
          </cell>
          <cell r="AF15369">
            <v>0</v>
          </cell>
          <cell r="AG15369">
            <v>0</v>
          </cell>
          <cell r="AH15369">
            <v>0</v>
          </cell>
          <cell r="AI15369">
            <v>0</v>
          </cell>
        </row>
        <row r="15370">
          <cell r="B15370">
            <v>0</v>
          </cell>
          <cell r="C15370">
            <v>0</v>
          </cell>
          <cell r="D15370">
            <v>0</v>
          </cell>
          <cell r="E15370">
            <v>0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  <cell r="J15370">
            <v>0</v>
          </cell>
          <cell r="K15370">
            <v>0</v>
          </cell>
          <cell r="L15370">
            <v>0</v>
          </cell>
          <cell r="M15370">
            <v>0</v>
          </cell>
          <cell r="N15370">
            <v>0</v>
          </cell>
          <cell r="O15370">
            <v>0</v>
          </cell>
          <cell r="P15370">
            <v>0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0</v>
          </cell>
          <cell r="AE15370">
            <v>0</v>
          </cell>
          <cell r="AF15370">
            <v>0</v>
          </cell>
          <cell r="AG15370">
            <v>0</v>
          </cell>
          <cell r="AH15370">
            <v>0</v>
          </cell>
          <cell r="AI15370">
            <v>0</v>
          </cell>
        </row>
        <row r="15371">
          <cell r="B15371">
            <v>0</v>
          </cell>
          <cell r="C15371">
            <v>0</v>
          </cell>
          <cell r="D15371">
            <v>0</v>
          </cell>
          <cell r="E15371">
            <v>0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  <cell r="J15371">
            <v>0</v>
          </cell>
          <cell r="K15371">
            <v>0</v>
          </cell>
          <cell r="L15371">
            <v>0</v>
          </cell>
          <cell r="M15371">
            <v>0</v>
          </cell>
          <cell r="N15371">
            <v>0</v>
          </cell>
          <cell r="O15371">
            <v>0</v>
          </cell>
          <cell r="P15371">
            <v>0</v>
          </cell>
          <cell r="Q15371">
            <v>0</v>
          </cell>
          <cell r="R15371">
            <v>0</v>
          </cell>
          <cell r="S15371">
            <v>0</v>
          </cell>
          <cell r="T15371">
            <v>0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0</v>
          </cell>
          <cell r="AE15371">
            <v>0</v>
          </cell>
          <cell r="AF15371">
            <v>0</v>
          </cell>
          <cell r="AG15371">
            <v>0</v>
          </cell>
          <cell r="AH15371">
            <v>0</v>
          </cell>
          <cell r="AI15371">
            <v>0</v>
          </cell>
        </row>
        <row r="15372">
          <cell r="B15372">
            <v>0</v>
          </cell>
          <cell r="C15372">
            <v>0</v>
          </cell>
          <cell r="D15372">
            <v>0</v>
          </cell>
          <cell r="E15372">
            <v>0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  <cell r="J15372">
            <v>0</v>
          </cell>
          <cell r="K15372">
            <v>0</v>
          </cell>
          <cell r="L15372">
            <v>0</v>
          </cell>
          <cell r="M15372">
            <v>0</v>
          </cell>
          <cell r="N15372">
            <v>0</v>
          </cell>
          <cell r="O15372">
            <v>0</v>
          </cell>
          <cell r="P15372">
            <v>0</v>
          </cell>
          <cell r="Q15372">
            <v>0</v>
          </cell>
          <cell r="R15372">
            <v>0</v>
          </cell>
          <cell r="S15372">
            <v>0</v>
          </cell>
          <cell r="T15372">
            <v>0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0</v>
          </cell>
          <cell r="AE15372">
            <v>0</v>
          </cell>
          <cell r="AF15372">
            <v>0</v>
          </cell>
          <cell r="AG15372">
            <v>0</v>
          </cell>
          <cell r="AH15372">
            <v>0</v>
          </cell>
          <cell r="AI15372">
            <v>0</v>
          </cell>
        </row>
        <row r="15373">
          <cell r="B15373">
            <v>0</v>
          </cell>
          <cell r="C15373">
            <v>0</v>
          </cell>
          <cell r="D15373">
            <v>0</v>
          </cell>
          <cell r="E15373">
            <v>0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  <cell r="J15373">
            <v>0</v>
          </cell>
          <cell r="K15373">
            <v>0</v>
          </cell>
          <cell r="L15373">
            <v>0</v>
          </cell>
          <cell r="M15373">
            <v>0</v>
          </cell>
          <cell r="N15373">
            <v>0</v>
          </cell>
          <cell r="O15373">
            <v>0</v>
          </cell>
          <cell r="P15373">
            <v>0</v>
          </cell>
          <cell r="Q15373">
            <v>0</v>
          </cell>
          <cell r="R15373">
            <v>0</v>
          </cell>
          <cell r="S15373">
            <v>0</v>
          </cell>
          <cell r="T15373">
            <v>0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0</v>
          </cell>
          <cell r="AE15373">
            <v>0</v>
          </cell>
          <cell r="AF15373">
            <v>0</v>
          </cell>
          <cell r="AG15373">
            <v>0</v>
          </cell>
          <cell r="AH15373">
            <v>0</v>
          </cell>
          <cell r="AI15373">
            <v>0</v>
          </cell>
        </row>
        <row r="15374">
          <cell r="B15374">
            <v>0</v>
          </cell>
          <cell r="C15374">
            <v>0</v>
          </cell>
          <cell r="D15374">
            <v>0</v>
          </cell>
          <cell r="E15374">
            <v>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  <cell r="J15374">
            <v>0</v>
          </cell>
          <cell r="K15374">
            <v>0</v>
          </cell>
          <cell r="L15374">
            <v>0</v>
          </cell>
          <cell r="M15374">
            <v>0</v>
          </cell>
          <cell r="N15374">
            <v>0</v>
          </cell>
          <cell r="O15374">
            <v>0</v>
          </cell>
          <cell r="P15374">
            <v>0</v>
          </cell>
          <cell r="Q15374">
            <v>0</v>
          </cell>
          <cell r="R15374">
            <v>0</v>
          </cell>
          <cell r="S15374">
            <v>0</v>
          </cell>
          <cell r="T15374">
            <v>0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0</v>
          </cell>
          <cell r="AE15374">
            <v>0</v>
          </cell>
          <cell r="AF15374">
            <v>0</v>
          </cell>
          <cell r="AG15374">
            <v>0</v>
          </cell>
          <cell r="AH15374">
            <v>0</v>
          </cell>
          <cell r="AI15374">
            <v>0</v>
          </cell>
        </row>
        <row r="15375">
          <cell r="B15375">
            <v>0</v>
          </cell>
          <cell r="C15375">
            <v>0</v>
          </cell>
          <cell r="D15375">
            <v>0</v>
          </cell>
          <cell r="E15375">
            <v>0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  <cell r="J15375">
            <v>0</v>
          </cell>
          <cell r="K15375">
            <v>0</v>
          </cell>
          <cell r="L15375">
            <v>0</v>
          </cell>
          <cell r="M15375">
            <v>0</v>
          </cell>
          <cell r="N15375">
            <v>0</v>
          </cell>
          <cell r="O15375">
            <v>0</v>
          </cell>
          <cell r="P15375">
            <v>0</v>
          </cell>
          <cell r="Q15375">
            <v>0</v>
          </cell>
          <cell r="R15375">
            <v>0</v>
          </cell>
          <cell r="S15375">
            <v>0</v>
          </cell>
          <cell r="T15375">
            <v>0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0</v>
          </cell>
          <cell r="AE15375">
            <v>0</v>
          </cell>
          <cell r="AF15375">
            <v>0</v>
          </cell>
          <cell r="AG15375">
            <v>0</v>
          </cell>
          <cell r="AH15375">
            <v>0</v>
          </cell>
          <cell r="AI15375">
            <v>0</v>
          </cell>
        </row>
        <row r="15376">
          <cell r="B15376">
            <v>0</v>
          </cell>
          <cell r="C15376">
            <v>0</v>
          </cell>
          <cell r="D15376">
            <v>0</v>
          </cell>
          <cell r="E15376">
            <v>0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  <cell r="J15376">
            <v>0</v>
          </cell>
          <cell r="K15376">
            <v>0</v>
          </cell>
          <cell r="L15376">
            <v>0</v>
          </cell>
          <cell r="M15376">
            <v>0</v>
          </cell>
          <cell r="N15376">
            <v>0</v>
          </cell>
          <cell r="O15376">
            <v>0</v>
          </cell>
          <cell r="P15376">
            <v>0</v>
          </cell>
          <cell r="Q15376">
            <v>0</v>
          </cell>
          <cell r="R15376">
            <v>0</v>
          </cell>
          <cell r="S15376">
            <v>0</v>
          </cell>
          <cell r="T15376">
            <v>0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0</v>
          </cell>
          <cell r="AE15376">
            <v>0</v>
          </cell>
          <cell r="AF15376">
            <v>0</v>
          </cell>
          <cell r="AG15376">
            <v>0</v>
          </cell>
          <cell r="AH15376">
            <v>0</v>
          </cell>
          <cell r="AI15376">
            <v>0</v>
          </cell>
        </row>
        <row r="15377">
          <cell r="B15377">
            <v>0</v>
          </cell>
          <cell r="C15377">
            <v>0</v>
          </cell>
          <cell r="D15377">
            <v>0</v>
          </cell>
          <cell r="E15377">
            <v>0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  <cell r="J15377">
            <v>0</v>
          </cell>
          <cell r="K15377">
            <v>0</v>
          </cell>
          <cell r="L15377">
            <v>0</v>
          </cell>
          <cell r="M15377">
            <v>0</v>
          </cell>
          <cell r="N15377">
            <v>0</v>
          </cell>
          <cell r="O15377">
            <v>0</v>
          </cell>
          <cell r="P15377">
            <v>0</v>
          </cell>
          <cell r="Q15377">
            <v>0</v>
          </cell>
          <cell r="R15377">
            <v>0</v>
          </cell>
          <cell r="S15377">
            <v>0</v>
          </cell>
          <cell r="T15377">
            <v>0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0</v>
          </cell>
          <cell r="AE15377">
            <v>0</v>
          </cell>
          <cell r="AF15377">
            <v>0</v>
          </cell>
          <cell r="AG15377">
            <v>0</v>
          </cell>
          <cell r="AH15377">
            <v>0</v>
          </cell>
          <cell r="AI15377">
            <v>0</v>
          </cell>
        </row>
        <row r="15378">
          <cell r="B15378">
            <v>0</v>
          </cell>
          <cell r="C15378">
            <v>0</v>
          </cell>
          <cell r="D15378">
            <v>0</v>
          </cell>
          <cell r="E15378">
            <v>0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  <cell r="J15378">
            <v>0</v>
          </cell>
          <cell r="K15378">
            <v>0</v>
          </cell>
          <cell r="L15378">
            <v>0</v>
          </cell>
          <cell r="M15378">
            <v>0</v>
          </cell>
          <cell r="N15378">
            <v>0</v>
          </cell>
          <cell r="O15378">
            <v>0</v>
          </cell>
          <cell r="P15378">
            <v>0</v>
          </cell>
          <cell r="Q15378">
            <v>0</v>
          </cell>
          <cell r="R15378">
            <v>0</v>
          </cell>
          <cell r="S15378">
            <v>0</v>
          </cell>
          <cell r="T15378">
            <v>0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0</v>
          </cell>
          <cell r="AE15378">
            <v>0</v>
          </cell>
          <cell r="AF15378">
            <v>0</v>
          </cell>
          <cell r="AG15378">
            <v>0</v>
          </cell>
          <cell r="AH15378">
            <v>0</v>
          </cell>
          <cell r="AI15378">
            <v>0</v>
          </cell>
        </row>
        <row r="15379">
          <cell r="B15379">
            <v>0</v>
          </cell>
          <cell r="C15379">
            <v>0</v>
          </cell>
          <cell r="D15379">
            <v>0</v>
          </cell>
          <cell r="E15379">
            <v>0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  <cell r="J15379">
            <v>0</v>
          </cell>
          <cell r="K15379">
            <v>0</v>
          </cell>
          <cell r="L15379">
            <v>0</v>
          </cell>
          <cell r="M15379">
            <v>0</v>
          </cell>
          <cell r="N15379">
            <v>0</v>
          </cell>
          <cell r="O15379">
            <v>0</v>
          </cell>
          <cell r="P15379">
            <v>0</v>
          </cell>
          <cell r="Q15379">
            <v>0</v>
          </cell>
          <cell r="R15379">
            <v>0</v>
          </cell>
          <cell r="S15379">
            <v>0</v>
          </cell>
          <cell r="T15379">
            <v>0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0</v>
          </cell>
          <cell r="AE15379">
            <v>0</v>
          </cell>
          <cell r="AF15379">
            <v>0</v>
          </cell>
          <cell r="AG15379">
            <v>0</v>
          </cell>
          <cell r="AH15379">
            <v>0</v>
          </cell>
          <cell r="AI15379">
            <v>0</v>
          </cell>
        </row>
        <row r="15380">
          <cell r="B15380">
            <v>0</v>
          </cell>
          <cell r="C15380">
            <v>0</v>
          </cell>
          <cell r="D15380">
            <v>0</v>
          </cell>
          <cell r="E15380">
            <v>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  <cell r="J15380">
            <v>0</v>
          </cell>
          <cell r="K15380">
            <v>0</v>
          </cell>
          <cell r="L15380">
            <v>0</v>
          </cell>
          <cell r="M15380">
            <v>0</v>
          </cell>
          <cell r="N15380">
            <v>0</v>
          </cell>
          <cell r="O15380">
            <v>0</v>
          </cell>
          <cell r="P15380">
            <v>0</v>
          </cell>
          <cell r="Q15380">
            <v>0</v>
          </cell>
          <cell r="R15380">
            <v>0</v>
          </cell>
          <cell r="S15380">
            <v>0</v>
          </cell>
          <cell r="T15380">
            <v>0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0</v>
          </cell>
          <cell r="AE15380">
            <v>0</v>
          </cell>
          <cell r="AF15380">
            <v>0</v>
          </cell>
          <cell r="AG15380">
            <v>0</v>
          </cell>
          <cell r="AH15380">
            <v>0</v>
          </cell>
          <cell r="AI15380">
            <v>0</v>
          </cell>
        </row>
        <row r="15381">
          <cell r="B15381">
            <v>0</v>
          </cell>
          <cell r="C15381">
            <v>0</v>
          </cell>
          <cell r="D15381">
            <v>0</v>
          </cell>
          <cell r="E15381">
            <v>0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  <cell r="J15381">
            <v>0</v>
          </cell>
          <cell r="K15381">
            <v>0</v>
          </cell>
          <cell r="L15381">
            <v>0</v>
          </cell>
          <cell r="M15381">
            <v>0</v>
          </cell>
          <cell r="N15381">
            <v>0</v>
          </cell>
          <cell r="O15381">
            <v>0</v>
          </cell>
          <cell r="P15381">
            <v>0</v>
          </cell>
          <cell r="Q15381">
            <v>0</v>
          </cell>
          <cell r="R15381">
            <v>0</v>
          </cell>
          <cell r="S15381">
            <v>0</v>
          </cell>
          <cell r="T15381">
            <v>0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0</v>
          </cell>
          <cell r="AE15381">
            <v>0</v>
          </cell>
          <cell r="AF15381">
            <v>0</v>
          </cell>
          <cell r="AG15381">
            <v>0</v>
          </cell>
          <cell r="AH15381">
            <v>0</v>
          </cell>
          <cell r="AI15381">
            <v>0</v>
          </cell>
        </row>
        <row r="15382">
          <cell r="B15382">
            <v>0</v>
          </cell>
          <cell r="C15382">
            <v>0</v>
          </cell>
          <cell r="D15382">
            <v>0</v>
          </cell>
          <cell r="E15382">
            <v>0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  <cell r="J15382">
            <v>0</v>
          </cell>
          <cell r="K15382">
            <v>0</v>
          </cell>
          <cell r="L15382">
            <v>0</v>
          </cell>
          <cell r="M15382">
            <v>0</v>
          </cell>
          <cell r="N15382">
            <v>0</v>
          </cell>
          <cell r="O15382">
            <v>0</v>
          </cell>
          <cell r="P15382">
            <v>0</v>
          </cell>
          <cell r="Q15382">
            <v>0</v>
          </cell>
          <cell r="R15382">
            <v>0</v>
          </cell>
          <cell r="S15382">
            <v>0</v>
          </cell>
          <cell r="T15382">
            <v>0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0</v>
          </cell>
          <cell r="AE15382">
            <v>0</v>
          </cell>
          <cell r="AF15382">
            <v>0</v>
          </cell>
          <cell r="AG15382">
            <v>0</v>
          </cell>
          <cell r="AH15382">
            <v>0</v>
          </cell>
          <cell r="AI15382">
            <v>0</v>
          </cell>
        </row>
        <row r="15383">
          <cell r="B15383">
            <v>0</v>
          </cell>
          <cell r="C15383">
            <v>0</v>
          </cell>
          <cell r="D15383">
            <v>0</v>
          </cell>
          <cell r="E15383">
            <v>0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  <cell r="J15383">
            <v>0</v>
          </cell>
          <cell r="K15383">
            <v>0</v>
          </cell>
          <cell r="L15383">
            <v>0</v>
          </cell>
          <cell r="M15383">
            <v>0</v>
          </cell>
          <cell r="N15383">
            <v>0</v>
          </cell>
          <cell r="O15383">
            <v>0</v>
          </cell>
          <cell r="P15383">
            <v>0</v>
          </cell>
          <cell r="Q15383">
            <v>0</v>
          </cell>
          <cell r="R15383">
            <v>0</v>
          </cell>
          <cell r="S15383">
            <v>0</v>
          </cell>
          <cell r="T15383">
            <v>0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0</v>
          </cell>
          <cell r="AE15383">
            <v>0</v>
          </cell>
          <cell r="AF15383">
            <v>0</v>
          </cell>
          <cell r="AG15383">
            <v>0</v>
          </cell>
          <cell r="AH15383">
            <v>0</v>
          </cell>
          <cell r="AI15383">
            <v>0</v>
          </cell>
        </row>
        <row r="15384">
          <cell r="B15384">
            <v>0</v>
          </cell>
          <cell r="C15384">
            <v>0</v>
          </cell>
          <cell r="D15384">
            <v>0</v>
          </cell>
          <cell r="E15384">
            <v>0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  <cell r="J15384">
            <v>0</v>
          </cell>
          <cell r="K15384">
            <v>0</v>
          </cell>
          <cell r="L15384">
            <v>0</v>
          </cell>
          <cell r="M15384">
            <v>0</v>
          </cell>
          <cell r="N15384">
            <v>0</v>
          </cell>
          <cell r="O15384">
            <v>0</v>
          </cell>
          <cell r="P15384">
            <v>0</v>
          </cell>
          <cell r="Q15384">
            <v>0</v>
          </cell>
          <cell r="R15384">
            <v>0</v>
          </cell>
          <cell r="S15384">
            <v>0</v>
          </cell>
          <cell r="T15384">
            <v>0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0</v>
          </cell>
          <cell r="AE15384">
            <v>0</v>
          </cell>
          <cell r="AF15384">
            <v>0</v>
          </cell>
          <cell r="AG15384">
            <v>0</v>
          </cell>
          <cell r="AH15384">
            <v>0</v>
          </cell>
          <cell r="AI15384">
            <v>0</v>
          </cell>
        </row>
        <row r="15385">
          <cell r="B15385">
            <v>0</v>
          </cell>
          <cell r="C15385">
            <v>0</v>
          </cell>
          <cell r="D15385">
            <v>0</v>
          </cell>
          <cell r="E15385">
            <v>0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  <cell r="J15385">
            <v>0</v>
          </cell>
          <cell r="K15385">
            <v>0</v>
          </cell>
          <cell r="L15385">
            <v>0</v>
          </cell>
          <cell r="M15385">
            <v>0</v>
          </cell>
          <cell r="N15385">
            <v>0</v>
          </cell>
          <cell r="O15385">
            <v>0</v>
          </cell>
          <cell r="P15385">
            <v>0</v>
          </cell>
          <cell r="Q15385">
            <v>0</v>
          </cell>
          <cell r="R15385">
            <v>0</v>
          </cell>
          <cell r="S15385">
            <v>0</v>
          </cell>
          <cell r="T15385">
            <v>0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0</v>
          </cell>
          <cell r="AE15385">
            <v>0</v>
          </cell>
          <cell r="AF15385">
            <v>0</v>
          </cell>
          <cell r="AG15385">
            <v>0</v>
          </cell>
          <cell r="AH15385">
            <v>0</v>
          </cell>
          <cell r="AI15385">
            <v>0</v>
          </cell>
        </row>
        <row r="15386">
          <cell r="B15386">
            <v>0</v>
          </cell>
          <cell r="C15386">
            <v>0</v>
          </cell>
          <cell r="D15386">
            <v>0</v>
          </cell>
          <cell r="E15386">
            <v>0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  <cell r="J15386">
            <v>0</v>
          </cell>
          <cell r="K15386">
            <v>0</v>
          </cell>
          <cell r="L15386">
            <v>0</v>
          </cell>
          <cell r="M15386">
            <v>0</v>
          </cell>
          <cell r="N15386">
            <v>0</v>
          </cell>
          <cell r="O15386">
            <v>0</v>
          </cell>
          <cell r="P15386">
            <v>0</v>
          </cell>
          <cell r="Q15386">
            <v>0</v>
          </cell>
          <cell r="R15386">
            <v>0</v>
          </cell>
          <cell r="S15386">
            <v>0</v>
          </cell>
          <cell r="T15386">
            <v>0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  <cell r="AG15386">
            <v>0</v>
          </cell>
          <cell r="AH15386">
            <v>0</v>
          </cell>
          <cell r="AI15386">
            <v>0</v>
          </cell>
        </row>
        <row r="15387">
          <cell r="B15387">
            <v>0</v>
          </cell>
          <cell r="C15387">
            <v>0</v>
          </cell>
          <cell r="D15387">
            <v>0</v>
          </cell>
          <cell r="E15387">
            <v>0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  <cell r="J15387">
            <v>0</v>
          </cell>
          <cell r="K15387">
            <v>0</v>
          </cell>
          <cell r="L15387">
            <v>0</v>
          </cell>
          <cell r="M15387">
            <v>0</v>
          </cell>
          <cell r="N15387">
            <v>0</v>
          </cell>
          <cell r="O15387">
            <v>0</v>
          </cell>
          <cell r="P15387">
            <v>0</v>
          </cell>
          <cell r="Q15387">
            <v>0</v>
          </cell>
          <cell r="R15387">
            <v>0</v>
          </cell>
          <cell r="S15387">
            <v>0</v>
          </cell>
          <cell r="T15387">
            <v>0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  <cell r="AG15387">
            <v>0</v>
          </cell>
          <cell r="AH15387">
            <v>0</v>
          </cell>
          <cell r="AI15387">
            <v>0</v>
          </cell>
        </row>
        <row r="15388">
          <cell r="B15388">
            <v>0</v>
          </cell>
          <cell r="C15388">
            <v>0</v>
          </cell>
          <cell r="D15388">
            <v>0</v>
          </cell>
          <cell r="E15388">
            <v>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  <cell r="J15388">
            <v>0</v>
          </cell>
          <cell r="K15388">
            <v>0</v>
          </cell>
          <cell r="L15388">
            <v>0</v>
          </cell>
          <cell r="M15388">
            <v>0</v>
          </cell>
          <cell r="N15388">
            <v>0</v>
          </cell>
          <cell r="O15388">
            <v>0</v>
          </cell>
          <cell r="P15388">
            <v>0</v>
          </cell>
          <cell r="Q15388">
            <v>0</v>
          </cell>
          <cell r="R15388">
            <v>0</v>
          </cell>
          <cell r="S15388">
            <v>0</v>
          </cell>
          <cell r="T15388">
            <v>0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</v>
          </cell>
          <cell r="AE15388">
            <v>0</v>
          </cell>
          <cell r="AF15388">
            <v>0</v>
          </cell>
          <cell r="AG15388">
            <v>0</v>
          </cell>
          <cell r="AH15388">
            <v>0</v>
          </cell>
          <cell r="AI15388">
            <v>0</v>
          </cell>
        </row>
        <row r="15389">
          <cell r="B15389">
            <v>0</v>
          </cell>
          <cell r="C15389">
            <v>0</v>
          </cell>
          <cell r="D15389">
            <v>0</v>
          </cell>
          <cell r="E15389">
            <v>0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  <cell r="J15389">
            <v>0</v>
          </cell>
          <cell r="K15389">
            <v>0</v>
          </cell>
          <cell r="L15389">
            <v>0</v>
          </cell>
          <cell r="M15389">
            <v>0</v>
          </cell>
          <cell r="N15389">
            <v>0</v>
          </cell>
          <cell r="O15389">
            <v>0</v>
          </cell>
          <cell r="P15389">
            <v>0</v>
          </cell>
          <cell r="Q15389">
            <v>0</v>
          </cell>
          <cell r="R15389">
            <v>0</v>
          </cell>
          <cell r="S15389">
            <v>0</v>
          </cell>
          <cell r="T15389">
            <v>0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0</v>
          </cell>
          <cell r="AE15389">
            <v>0</v>
          </cell>
          <cell r="AF15389">
            <v>0</v>
          </cell>
          <cell r="AG15389">
            <v>0</v>
          </cell>
          <cell r="AH15389">
            <v>0</v>
          </cell>
          <cell r="AI15389">
            <v>0</v>
          </cell>
        </row>
        <row r="15390">
          <cell r="B15390">
            <v>0</v>
          </cell>
          <cell r="C15390">
            <v>0</v>
          </cell>
          <cell r="D15390">
            <v>0</v>
          </cell>
          <cell r="E15390">
            <v>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  <cell r="J15390">
            <v>0</v>
          </cell>
          <cell r="K15390">
            <v>0</v>
          </cell>
          <cell r="L15390">
            <v>0</v>
          </cell>
          <cell r="M15390">
            <v>0</v>
          </cell>
          <cell r="N15390">
            <v>0</v>
          </cell>
          <cell r="O15390">
            <v>0</v>
          </cell>
          <cell r="P15390">
            <v>0</v>
          </cell>
          <cell r="Q15390">
            <v>0</v>
          </cell>
          <cell r="R15390">
            <v>0</v>
          </cell>
          <cell r="S15390">
            <v>0</v>
          </cell>
          <cell r="T15390">
            <v>0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0</v>
          </cell>
          <cell r="AE15390">
            <v>0</v>
          </cell>
          <cell r="AF15390">
            <v>0</v>
          </cell>
          <cell r="AG15390">
            <v>0</v>
          </cell>
          <cell r="AH15390">
            <v>0</v>
          </cell>
          <cell r="AI15390">
            <v>0</v>
          </cell>
        </row>
        <row r="15391">
          <cell r="B15391">
            <v>0</v>
          </cell>
          <cell r="C15391">
            <v>0</v>
          </cell>
          <cell r="D15391">
            <v>0</v>
          </cell>
          <cell r="E15391">
            <v>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  <cell r="J15391">
            <v>0</v>
          </cell>
          <cell r="K15391">
            <v>0</v>
          </cell>
          <cell r="L15391">
            <v>0</v>
          </cell>
          <cell r="M15391">
            <v>0</v>
          </cell>
          <cell r="N15391">
            <v>0</v>
          </cell>
          <cell r="O15391">
            <v>0</v>
          </cell>
          <cell r="P15391">
            <v>0</v>
          </cell>
          <cell r="Q15391">
            <v>0</v>
          </cell>
          <cell r="R15391">
            <v>0</v>
          </cell>
          <cell r="S15391">
            <v>0</v>
          </cell>
          <cell r="T15391">
            <v>0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0</v>
          </cell>
          <cell r="AE15391">
            <v>0</v>
          </cell>
          <cell r="AF15391">
            <v>0</v>
          </cell>
          <cell r="AG15391">
            <v>0</v>
          </cell>
          <cell r="AH15391">
            <v>0</v>
          </cell>
          <cell r="AI15391">
            <v>0</v>
          </cell>
        </row>
        <row r="15392">
          <cell r="B15392">
            <v>0</v>
          </cell>
          <cell r="C15392">
            <v>0</v>
          </cell>
          <cell r="D15392">
            <v>0</v>
          </cell>
          <cell r="E15392">
            <v>0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  <cell r="J15392">
            <v>0</v>
          </cell>
          <cell r="K15392">
            <v>0</v>
          </cell>
          <cell r="L15392">
            <v>0</v>
          </cell>
          <cell r="M15392">
            <v>0</v>
          </cell>
          <cell r="N15392">
            <v>0</v>
          </cell>
          <cell r="O15392">
            <v>0</v>
          </cell>
          <cell r="P15392">
            <v>0</v>
          </cell>
          <cell r="Q15392">
            <v>0</v>
          </cell>
          <cell r="R15392">
            <v>0</v>
          </cell>
          <cell r="S15392">
            <v>0</v>
          </cell>
          <cell r="T15392">
            <v>0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0</v>
          </cell>
          <cell r="AE15392">
            <v>0</v>
          </cell>
          <cell r="AF15392">
            <v>0</v>
          </cell>
          <cell r="AG15392">
            <v>0</v>
          </cell>
          <cell r="AH15392">
            <v>0</v>
          </cell>
          <cell r="AI15392">
            <v>0</v>
          </cell>
        </row>
        <row r="15393">
          <cell r="B15393">
            <v>0</v>
          </cell>
          <cell r="C15393">
            <v>0</v>
          </cell>
          <cell r="D15393">
            <v>0</v>
          </cell>
          <cell r="E15393">
            <v>0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  <cell r="J15393">
            <v>0</v>
          </cell>
          <cell r="K15393">
            <v>0</v>
          </cell>
          <cell r="L15393">
            <v>0</v>
          </cell>
          <cell r="M15393">
            <v>0</v>
          </cell>
          <cell r="N15393">
            <v>0</v>
          </cell>
          <cell r="O15393">
            <v>0</v>
          </cell>
          <cell r="P15393">
            <v>0</v>
          </cell>
          <cell r="Q15393">
            <v>0</v>
          </cell>
          <cell r="R15393">
            <v>0</v>
          </cell>
          <cell r="S15393">
            <v>0</v>
          </cell>
          <cell r="T15393">
            <v>0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0</v>
          </cell>
          <cell r="AE15393">
            <v>0</v>
          </cell>
          <cell r="AF15393">
            <v>0</v>
          </cell>
          <cell r="AG15393">
            <v>0</v>
          </cell>
          <cell r="AH15393">
            <v>0</v>
          </cell>
          <cell r="AI15393">
            <v>0</v>
          </cell>
        </row>
        <row r="15394">
          <cell r="B15394">
            <v>0</v>
          </cell>
          <cell r="C15394">
            <v>0</v>
          </cell>
          <cell r="D15394">
            <v>0</v>
          </cell>
          <cell r="E15394">
            <v>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  <cell r="J15394">
            <v>0</v>
          </cell>
          <cell r="K15394">
            <v>0</v>
          </cell>
          <cell r="L15394">
            <v>0</v>
          </cell>
          <cell r="M15394">
            <v>0</v>
          </cell>
          <cell r="N15394">
            <v>0</v>
          </cell>
          <cell r="O15394">
            <v>0</v>
          </cell>
          <cell r="P15394">
            <v>0</v>
          </cell>
          <cell r="Q15394">
            <v>0</v>
          </cell>
          <cell r="R15394">
            <v>0</v>
          </cell>
          <cell r="S15394">
            <v>0</v>
          </cell>
          <cell r="T15394">
            <v>0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0</v>
          </cell>
          <cell r="AE15394">
            <v>0</v>
          </cell>
          <cell r="AF15394">
            <v>0</v>
          </cell>
          <cell r="AG15394">
            <v>0</v>
          </cell>
          <cell r="AH15394">
            <v>0</v>
          </cell>
          <cell r="AI15394">
            <v>0</v>
          </cell>
        </row>
        <row r="15395">
          <cell r="B15395">
            <v>0</v>
          </cell>
          <cell r="C15395">
            <v>0</v>
          </cell>
          <cell r="D15395">
            <v>0</v>
          </cell>
          <cell r="E15395">
            <v>0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  <cell r="J15395">
            <v>0</v>
          </cell>
          <cell r="K15395">
            <v>0</v>
          </cell>
          <cell r="L15395">
            <v>0</v>
          </cell>
          <cell r="M15395">
            <v>0</v>
          </cell>
          <cell r="N15395">
            <v>0</v>
          </cell>
          <cell r="O15395">
            <v>0</v>
          </cell>
          <cell r="P15395">
            <v>0</v>
          </cell>
          <cell r="Q15395">
            <v>0</v>
          </cell>
          <cell r="R15395">
            <v>0</v>
          </cell>
          <cell r="S15395">
            <v>0</v>
          </cell>
          <cell r="T15395">
            <v>0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0</v>
          </cell>
          <cell r="AE15395">
            <v>0</v>
          </cell>
          <cell r="AF15395">
            <v>0</v>
          </cell>
          <cell r="AG15395">
            <v>0</v>
          </cell>
          <cell r="AH15395">
            <v>0</v>
          </cell>
          <cell r="AI15395">
            <v>0</v>
          </cell>
        </row>
        <row r="15396">
          <cell r="B15396">
            <v>0</v>
          </cell>
          <cell r="C15396">
            <v>0</v>
          </cell>
          <cell r="D15396">
            <v>0</v>
          </cell>
          <cell r="E15396">
            <v>0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  <cell r="J15396">
            <v>0</v>
          </cell>
          <cell r="K15396">
            <v>0</v>
          </cell>
          <cell r="L15396">
            <v>0</v>
          </cell>
          <cell r="M15396">
            <v>0</v>
          </cell>
          <cell r="N15396">
            <v>0</v>
          </cell>
          <cell r="O15396">
            <v>0</v>
          </cell>
          <cell r="P15396">
            <v>0</v>
          </cell>
          <cell r="Q15396">
            <v>0</v>
          </cell>
          <cell r="R15396">
            <v>0</v>
          </cell>
          <cell r="S15396">
            <v>0</v>
          </cell>
          <cell r="T15396">
            <v>0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0</v>
          </cell>
          <cell r="AE15396">
            <v>0</v>
          </cell>
          <cell r="AF15396">
            <v>0</v>
          </cell>
          <cell r="AG15396">
            <v>0</v>
          </cell>
          <cell r="AH15396">
            <v>0</v>
          </cell>
          <cell r="AI15396">
            <v>0</v>
          </cell>
        </row>
        <row r="15397">
          <cell r="B15397">
            <v>0</v>
          </cell>
          <cell r="C15397">
            <v>0</v>
          </cell>
          <cell r="D15397">
            <v>0</v>
          </cell>
          <cell r="E15397">
            <v>0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  <cell r="J15397">
            <v>0</v>
          </cell>
          <cell r="K15397">
            <v>0</v>
          </cell>
          <cell r="L15397">
            <v>0</v>
          </cell>
          <cell r="M15397">
            <v>0</v>
          </cell>
          <cell r="N15397">
            <v>0</v>
          </cell>
          <cell r="O15397">
            <v>0</v>
          </cell>
          <cell r="P15397">
            <v>0</v>
          </cell>
          <cell r="Q15397">
            <v>0</v>
          </cell>
          <cell r="R15397">
            <v>0</v>
          </cell>
          <cell r="S15397">
            <v>0</v>
          </cell>
          <cell r="T15397">
            <v>0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0</v>
          </cell>
          <cell r="AE15397">
            <v>0</v>
          </cell>
          <cell r="AF15397">
            <v>0</v>
          </cell>
          <cell r="AG15397">
            <v>0</v>
          </cell>
          <cell r="AH15397">
            <v>0</v>
          </cell>
          <cell r="AI15397">
            <v>0</v>
          </cell>
        </row>
        <row r="15398">
          <cell r="B15398">
            <v>0</v>
          </cell>
          <cell r="C15398">
            <v>0</v>
          </cell>
          <cell r="D15398">
            <v>0</v>
          </cell>
          <cell r="E15398">
            <v>0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  <cell r="J15398">
            <v>0</v>
          </cell>
          <cell r="K15398">
            <v>0</v>
          </cell>
          <cell r="L15398">
            <v>0</v>
          </cell>
          <cell r="M15398">
            <v>0</v>
          </cell>
          <cell r="N15398">
            <v>0</v>
          </cell>
          <cell r="O15398">
            <v>0</v>
          </cell>
          <cell r="P15398">
            <v>0</v>
          </cell>
          <cell r="Q15398">
            <v>0</v>
          </cell>
          <cell r="R15398">
            <v>0</v>
          </cell>
          <cell r="S15398">
            <v>0</v>
          </cell>
          <cell r="T15398">
            <v>0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0</v>
          </cell>
          <cell r="AE15398">
            <v>0</v>
          </cell>
          <cell r="AF15398">
            <v>0</v>
          </cell>
          <cell r="AG15398">
            <v>0</v>
          </cell>
          <cell r="AH15398">
            <v>0</v>
          </cell>
          <cell r="AI15398">
            <v>0</v>
          </cell>
        </row>
        <row r="15399">
          <cell r="B15399">
            <v>0</v>
          </cell>
          <cell r="C15399">
            <v>0</v>
          </cell>
          <cell r="D15399">
            <v>0</v>
          </cell>
          <cell r="E15399">
            <v>0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  <cell r="J15399">
            <v>0</v>
          </cell>
          <cell r="K15399">
            <v>0</v>
          </cell>
          <cell r="L15399">
            <v>0</v>
          </cell>
          <cell r="M15399">
            <v>0</v>
          </cell>
          <cell r="N15399">
            <v>0</v>
          </cell>
          <cell r="O15399">
            <v>0</v>
          </cell>
          <cell r="P15399">
            <v>0</v>
          </cell>
          <cell r="Q15399">
            <v>0</v>
          </cell>
          <cell r="R15399">
            <v>0</v>
          </cell>
          <cell r="S15399">
            <v>0</v>
          </cell>
          <cell r="T15399">
            <v>0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0</v>
          </cell>
          <cell r="AE15399">
            <v>0</v>
          </cell>
          <cell r="AF15399">
            <v>0</v>
          </cell>
          <cell r="AG15399">
            <v>0</v>
          </cell>
          <cell r="AH15399">
            <v>0</v>
          </cell>
          <cell r="AI15399">
            <v>0</v>
          </cell>
        </row>
        <row r="15400">
          <cell r="B15400">
            <v>0</v>
          </cell>
          <cell r="C15400">
            <v>0</v>
          </cell>
          <cell r="D15400">
            <v>0</v>
          </cell>
          <cell r="E15400">
            <v>0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  <cell r="J15400">
            <v>0</v>
          </cell>
          <cell r="K15400">
            <v>0</v>
          </cell>
          <cell r="L15400">
            <v>0</v>
          </cell>
          <cell r="M15400">
            <v>0</v>
          </cell>
          <cell r="N15400">
            <v>0</v>
          </cell>
          <cell r="O15400">
            <v>0</v>
          </cell>
          <cell r="P15400">
            <v>0</v>
          </cell>
          <cell r="Q15400">
            <v>0</v>
          </cell>
          <cell r="R15400">
            <v>0</v>
          </cell>
          <cell r="S15400">
            <v>0</v>
          </cell>
          <cell r="T15400">
            <v>0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0</v>
          </cell>
          <cell r="AE15400">
            <v>0</v>
          </cell>
          <cell r="AF15400">
            <v>0</v>
          </cell>
          <cell r="AG15400">
            <v>0</v>
          </cell>
          <cell r="AH15400">
            <v>0</v>
          </cell>
          <cell r="AI15400">
            <v>0</v>
          </cell>
        </row>
        <row r="15401">
          <cell r="B15401">
            <v>0</v>
          </cell>
          <cell r="C15401">
            <v>0</v>
          </cell>
          <cell r="D15401">
            <v>0</v>
          </cell>
          <cell r="E15401">
            <v>0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  <cell r="J15401">
            <v>0</v>
          </cell>
          <cell r="K15401">
            <v>0</v>
          </cell>
          <cell r="L15401">
            <v>0</v>
          </cell>
          <cell r="M15401">
            <v>0</v>
          </cell>
          <cell r="N15401">
            <v>0</v>
          </cell>
          <cell r="O15401">
            <v>0</v>
          </cell>
          <cell r="P15401">
            <v>0</v>
          </cell>
          <cell r="Q15401">
            <v>0</v>
          </cell>
          <cell r="R15401">
            <v>0</v>
          </cell>
          <cell r="S15401">
            <v>0</v>
          </cell>
          <cell r="T15401">
            <v>0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0</v>
          </cell>
          <cell r="AE15401">
            <v>0</v>
          </cell>
          <cell r="AF15401">
            <v>0</v>
          </cell>
          <cell r="AG15401">
            <v>0</v>
          </cell>
          <cell r="AH15401">
            <v>0</v>
          </cell>
          <cell r="AI15401">
            <v>0</v>
          </cell>
        </row>
        <row r="15402">
          <cell r="B15402">
            <v>0</v>
          </cell>
          <cell r="C15402">
            <v>0</v>
          </cell>
          <cell r="D15402">
            <v>0</v>
          </cell>
          <cell r="E15402">
            <v>0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  <cell r="J15402">
            <v>0</v>
          </cell>
          <cell r="K15402">
            <v>0</v>
          </cell>
          <cell r="L15402">
            <v>0</v>
          </cell>
          <cell r="M15402">
            <v>0</v>
          </cell>
          <cell r="N15402">
            <v>0</v>
          </cell>
          <cell r="O15402">
            <v>0</v>
          </cell>
          <cell r="P15402">
            <v>0</v>
          </cell>
          <cell r="Q15402">
            <v>0</v>
          </cell>
          <cell r="R15402">
            <v>0</v>
          </cell>
          <cell r="S15402">
            <v>0</v>
          </cell>
          <cell r="T15402">
            <v>0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0</v>
          </cell>
          <cell r="AE15402">
            <v>0</v>
          </cell>
          <cell r="AF15402">
            <v>0</v>
          </cell>
          <cell r="AG15402">
            <v>0</v>
          </cell>
          <cell r="AH15402">
            <v>0</v>
          </cell>
          <cell r="AI15402">
            <v>0</v>
          </cell>
        </row>
        <row r="15403">
          <cell r="B15403">
            <v>0</v>
          </cell>
          <cell r="C15403">
            <v>0</v>
          </cell>
          <cell r="D15403">
            <v>0</v>
          </cell>
          <cell r="E15403">
            <v>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  <cell r="J15403">
            <v>0</v>
          </cell>
          <cell r="K15403">
            <v>0</v>
          </cell>
          <cell r="L15403">
            <v>0</v>
          </cell>
          <cell r="M15403">
            <v>0</v>
          </cell>
          <cell r="N15403">
            <v>0</v>
          </cell>
          <cell r="O15403">
            <v>0</v>
          </cell>
          <cell r="P15403">
            <v>0</v>
          </cell>
          <cell r="Q15403">
            <v>0</v>
          </cell>
          <cell r="R15403">
            <v>0</v>
          </cell>
          <cell r="S15403">
            <v>0</v>
          </cell>
          <cell r="T15403">
            <v>0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0</v>
          </cell>
          <cell r="AE15403">
            <v>0</v>
          </cell>
          <cell r="AF15403">
            <v>0</v>
          </cell>
          <cell r="AG15403">
            <v>0</v>
          </cell>
          <cell r="AH15403">
            <v>0</v>
          </cell>
          <cell r="AI15403">
            <v>0</v>
          </cell>
        </row>
        <row r="15404">
          <cell r="B15404">
            <v>0</v>
          </cell>
          <cell r="C15404">
            <v>0</v>
          </cell>
          <cell r="D15404">
            <v>0</v>
          </cell>
          <cell r="E15404">
            <v>0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  <cell r="J15404">
            <v>0</v>
          </cell>
          <cell r="K15404">
            <v>0</v>
          </cell>
          <cell r="L15404">
            <v>0</v>
          </cell>
          <cell r="M15404">
            <v>0</v>
          </cell>
          <cell r="N15404">
            <v>0</v>
          </cell>
          <cell r="O15404">
            <v>0</v>
          </cell>
          <cell r="P15404">
            <v>0</v>
          </cell>
          <cell r="Q15404">
            <v>0</v>
          </cell>
          <cell r="R15404">
            <v>0</v>
          </cell>
          <cell r="S15404">
            <v>0</v>
          </cell>
          <cell r="T15404">
            <v>0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0</v>
          </cell>
          <cell r="AE15404">
            <v>0</v>
          </cell>
          <cell r="AF15404">
            <v>0</v>
          </cell>
          <cell r="AG15404">
            <v>0</v>
          </cell>
          <cell r="AH15404">
            <v>0</v>
          </cell>
          <cell r="AI15404">
            <v>0</v>
          </cell>
        </row>
        <row r="15405">
          <cell r="B15405">
            <v>0</v>
          </cell>
          <cell r="C15405">
            <v>0</v>
          </cell>
          <cell r="D15405">
            <v>0</v>
          </cell>
          <cell r="E15405">
            <v>0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  <cell r="J15405">
            <v>0</v>
          </cell>
          <cell r="K15405">
            <v>0</v>
          </cell>
          <cell r="L15405">
            <v>0</v>
          </cell>
          <cell r="M15405">
            <v>0</v>
          </cell>
          <cell r="N15405">
            <v>0</v>
          </cell>
          <cell r="O15405">
            <v>0</v>
          </cell>
          <cell r="P15405">
            <v>0</v>
          </cell>
          <cell r="Q15405">
            <v>0</v>
          </cell>
          <cell r="R15405">
            <v>0</v>
          </cell>
          <cell r="S15405">
            <v>0</v>
          </cell>
          <cell r="T15405">
            <v>0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0</v>
          </cell>
          <cell r="AE15405">
            <v>0</v>
          </cell>
          <cell r="AF15405">
            <v>0</v>
          </cell>
          <cell r="AG15405">
            <v>0</v>
          </cell>
          <cell r="AH15405">
            <v>0</v>
          </cell>
          <cell r="AI15405">
            <v>0</v>
          </cell>
        </row>
        <row r="15406">
          <cell r="B15406">
            <v>0</v>
          </cell>
          <cell r="C15406">
            <v>0</v>
          </cell>
          <cell r="D15406">
            <v>0</v>
          </cell>
          <cell r="E15406">
            <v>0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  <cell r="J15406">
            <v>0</v>
          </cell>
          <cell r="K15406">
            <v>0</v>
          </cell>
          <cell r="L15406">
            <v>0</v>
          </cell>
          <cell r="M15406">
            <v>0</v>
          </cell>
          <cell r="N15406">
            <v>0</v>
          </cell>
          <cell r="O15406">
            <v>0</v>
          </cell>
          <cell r="P15406">
            <v>0</v>
          </cell>
          <cell r="Q15406">
            <v>0</v>
          </cell>
          <cell r="R15406">
            <v>0</v>
          </cell>
          <cell r="S15406">
            <v>0</v>
          </cell>
          <cell r="T15406">
            <v>0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0</v>
          </cell>
          <cell r="AE15406">
            <v>0</v>
          </cell>
          <cell r="AF15406">
            <v>0</v>
          </cell>
          <cell r="AG15406">
            <v>0</v>
          </cell>
          <cell r="AH15406">
            <v>0</v>
          </cell>
          <cell r="AI15406">
            <v>0</v>
          </cell>
        </row>
        <row r="15407">
          <cell r="B15407">
            <v>0</v>
          </cell>
          <cell r="C15407">
            <v>0</v>
          </cell>
          <cell r="D15407">
            <v>0</v>
          </cell>
          <cell r="E15407">
            <v>0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  <cell r="J15407">
            <v>0</v>
          </cell>
          <cell r="K15407">
            <v>0</v>
          </cell>
          <cell r="L15407">
            <v>0</v>
          </cell>
          <cell r="M15407">
            <v>0</v>
          </cell>
          <cell r="N15407">
            <v>0</v>
          </cell>
          <cell r="O15407">
            <v>0</v>
          </cell>
          <cell r="P15407">
            <v>0</v>
          </cell>
          <cell r="Q15407">
            <v>0</v>
          </cell>
          <cell r="R15407">
            <v>0</v>
          </cell>
          <cell r="S15407">
            <v>0</v>
          </cell>
          <cell r="T15407">
            <v>0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0</v>
          </cell>
          <cell r="AE15407">
            <v>0</v>
          </cell>
          <cell r="AF15407">
            <v>0</v>
          </cell>
          <cell r="AG15407">
            <v>0</v>
          </cell>
          <cell r="AH15407">
            <v>0</v>
          </cell>
          <cell r="AI15407">
            <v>0</v>
          </cell>
        </row>
        <row r="15408">
          <cell r="B15408">
            <v>0</v>
          </cell>
          <cell r="C15408">
            <v>0</v>
          </cell>
          <cell r="D15408">
            <v>0</v>
          </cell>
          <cell r="E15408">
            <v>0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  <cell r="J15408">
            <v>0</v>
          </cell>
          <cell r="K15408">
            <v>0</v>
          </cell>
          <cell r="L15408">
            <v>0</v>
          </cell>
          <cell r="M15408">
            <v>0</v>
          </cell>
          <cell r="N15408">
            <v>0</v>
          </cell>
          <cell r="O15408">
            <v>0</v>
          </cell>
          <cell r="P15408">
            <v>0</v>
          </cell>
          <cell r="Q15408">
            <v>0</v>
          </cell>
          <cell r="R15408">
            <v>0</v>
          </cell>
          <cell r="S15408">
            <v>0</v>
          </cell>
          <cell r="T15408">
            <v>0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0</v>
          </cell>
          <cell r="AE15408">
            <v>0</v>
          </cell>
          <cell r="AF15408">
            <v>0</v>
          </cell>
          <cell r="AG15408">
            <v>0</v>
          </cell>
          <cell r="AH15408">
            <v>0</v>
          </cell>
          <cell r="AI15408">
            <v>0</v>
          </cell>
        </row>
        <row r="15409">
          <cell r="B15409">
            <v>0</v>
          </cell>
          <cell r="C15409">
            <v>0</v>
          </cell>
          <cell r="D15409">
            <v>0</v>
          </cell>
          <cell r="E15409">
            <v>0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  <cell r="J15409">
            <v>0</v>
          </cell>
          <cell r="K15409">
            <v>0</v>
          </cell>
          <cell r="L15409">
            <v>0</v>
          </cell>
          <cell r="M15409">
            <v>0</v>
          </cell>
          <cell r="N15409">
            <v>0</v>
          </cell>
          <cell r="O15409">
            <v>0</v>
          </cell>
          <cell r="P15409">
            <v>0</v>
          </cell>
          <cell r="Q15409">
            <v>0</v>
          </cell>
          <cell r="R15409">
            <v>0</v>
          </cell>
          <cell r="S15409">
            <v>0</v>
          </cell>
          <cell r="T15409">
            <v>0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0</v>
          </cell>
          <cell r="AE15409">
            <v>0</v>
          </cell>
          <cell r="AF15409">
            <v>0</v>
          </cell>
          <cell r="AG15409">
            <v>0</v>
          </cell>
          <cell r="AH15409">
            <v>0</v>
          </cell>
          <cell r="AI15409">
            <v>0</v>
          </cell>
        </row>
        <row r="15410">
          <cell r="B15410">
            <v>0</v>
          </cell>
          <cell r="C15410">
            <v>0</v>
          </cell>
          <cell r="D15410">
            <v>0</v>
          </cell>
          <cell r="E15410">
            <v>0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  <cell r="J15410">
            <v>0</v>
          </cell>
          <cell r="K15410">
            <v>0</v>
          </cell>
          <cell r="L15410">
            <v>0</v>
          </cell>
          <cell r="M15410">
            <v>0</v>
          </cell>
          <cell r="N15410">
            <v>0</v>
          </cell>
          <cell r="O15410">
            <v>0</v>
          </cell>
          <cell r="P15410">
            <v>0</v>
          </cell>
          <cell r="Q15410">
            <v>0</v>
          </cell>
          <cell r="R15410">
            <v>0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0</v>
          </cell>
          <cell r="AE15410">
            <v>0</v>
          </cell>
          <cell r="AF15410">
            <v>0</v>
          </cell>
          <cell r="AG15410">
            <v>0</v>
          </cell>
          <cell r="AH15410">
            <v>0</v>
          </cell>
          <cell r="AI15410">
            <v>0</v>
          </cell>
        </row>
        <row r="15411">
          <cell r="B15411">
            <v>0</v>
          </cell>
          <cell r="C15411">
            <v>0</v>
          </cell>
          <cell r="D15411">
            <v>0</v>
          </cell>
          <cell r="E15411">
            <v>0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  <cell r="J15411">
            <v>0</v>
          </cell>
          <cell r="K15411">
            <v>0</v>
          </cell>
          <cell r="L15411">
            <v>0</v>
          </cell>
          <cell r="M15411">
            <v>0</v>
          </cell>
          <cell r="N15411">
            <v>0</v>
          </cell>
          <cell r="O15411">
            <v>0</v>
          </cell>
          <cell r="P15411">
            <v>0</v>
          </cell>
          <cell r="Q15411">
            <v>0</v>
          </cell>
          <cell r="R15411">
            <v>0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0</v>
          </cell>
          <cell r="AE15411">
            <v>0</v>
          </cell>
          <cell r="AF15411">
            <v>0</v>
          </cell>
          <cell r="AG15411">
            <v>0</v>
          </cell>
          <cell r="AH15411">
            <v>0</v>
          </cell>
          <cell r="AI15411">
            <v>0</v>
          </cell>
        </row>
        <row r="15412">
          <cell r="B15412">
            <v>0</v>
          </cell>
          <cell r="C15412">
            <v>0</v>
          </cell>
          <cell r="D15412">
            <v>0</v>
          </cell>
          <cell r="E15412">
            <v>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  <cell r="J15412">
            <v>0</v>
          </cell>
          <cell r="K15412">
            <v>0</v>
          </cell>
          <cell r="L15412">
            <v>0</v>
          </cell>
          <cell r="M15412">
            <v>0</v>
          </cell>
          <cell r="N15412">
            <v>0</v>
          </cell>
          <cell r="O15412">
            <v>0</v>
          </cell>
          <cell r="P15412">
            <v>0</v>
          </cell>
          <cell r="Q15412">
            <v>0</v>
          </cell>
          <cell r="R15412">
            <v>0</v>
          </cell>
          <cell r="S15412">
            <v>0</v>
          </cell>
          <cell r="T15412">
            <v>0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0</v>
          </cell>
          <cell r="AE15412">
            <v>0</v>
          </cell>
          <cell r="AF15412">
            <v>0</v>
          </cell>
          <cell r="AG15412">
            <v>0</v>
          </cell>
          <cell r="AH15412">
            <v>0</v>
          </cell>
          <cell r="AI15412">
            <v>0</v>
          </cell>
        </row>
        <row r="15413">
          <cell r="B15413">
            <v>0</v>
          </cell>
          <cell r="C15413">
            <v>0</v>
          </cell>
          <cell r="D15413">
            <v>0</v>
          </cell>
          <cell r="E15413">
            <v>0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  <cell r="J15413">
            <v>0</v>
          </cell>
          <cell r="K15413">
            <v>0</v>
          </cell>
          <cell r="L15413">
            <v>0</v>
          </cell>
          <cell r="M15413">
            <v>0</v>
          </cell>
          <cell r="N15413">
            <v>0</v>
          </cell>
          <cell r="O15413">
            <v>0</v>
          </cell>
          <cell r="P15413">
            <v>0</v>
          </cell>
          <cell r="Q15413">
            <v>0</v>
          </cell>
          <cell r="R15413">
            <v>0</v>
          </cell>
          <cell r="S15413">
            <v>0</v>
          </cell>
          <cell r="T15413">
            <v>0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0</v>
          </cell>
          <cell r="AE15413">
            <v>0</v>
          </cell>
          <cell r="AF15413">
            <v>0</v>
          </cell>
          <cell r="AG15413">
            <v>0</v>
          </cell>
          <cell r="AH15413">
            <v>0</v>
          </cell>
          <cell r="AI15413">
            <v>0</v>
          </cell>
        </row>
        <row r="15414">
          <cell r="B15414">
            <v>0</v>
          </cell>
          <cell r="C15414">
            <v>0</v>
          </cell>
          <cell r="D15414">
            <v>0</v>
          </cell>
          <cell r="E15414">
            <v>0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  <cell r="J15414">
            <v>0</v>
          </cell>
          <cell r="K15414">
            <v>0</v>
          </cell>
          <cell r="L15414">
            <v>0</v>
          </cell>
          <cell r="M15414">
            <v>0</v>
          </cell>
          <cell r="N15414">
            <v>0</v>
          </cell>
          <cell r="O15414">
            <v>0</v>
          </cell>
          <cell r="P15414">
            <v>0</v>
          </cell>
          <cell r="Q15414">
            <v>0</v>
          </cell>
          <cell r="R15414">
            <v>0</v>
          </cell>
          <cell r="S15414">
            <v>0</v>
          </cell>
          <cell r="T15414">
            <v>0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0</v>
          </cell>
          <cell r="AE15414">
            <v>0</v>
          </cell>
          <cell r="AF15414">
            <v>0</v>
          </cell>
          <cell r="AG15414">
            <v>0</v>
          </cell>
          <cell r="AH15414">
            <v>0</v>
          </cell>
          <cell r="AI15414">
            <v>0</v>
          </cell>
        </row>
        <row r="15415">
          <cell r="B15415">
            <v>0</v>
          </cell>
          <cell r="C15415">
            <v>0</v>
          </cell>
          <cell r="D15415">
            <v>0</v>
          </cell>
          <cell r="E15415">
            <v>0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  <cell r="J15415">
            <v>0</v>
          </cell>
          <cell r="K15415">
            <v>0</v>
          </cell>
          <cell r="L15415">
            <v>0</v>
          </cell>
          <cell r="M15415">
            <v>0</v>
          </cell>
          <cell r="N15415">
            <v>0</v>
          </cell>
          <cell r="O15415">
            <v>0</v>
          </cell>
          <cell r="P15415">
            <v>0</v>
          </cell>
          <cell r="Q15415">
            <v>0</v>
          </cell>
          <cell r="R15415">
            <v>0</v>
          </cell>
          <cell r="S15415">
            <v>0</v>
          </cell>
          <cell r="T15415">
            <v>0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0</v>
          </cell>
          <cell r="AE15415">
            <v>0</v>
          </cell>
          <cell r="AF15415">
            <v>0</v>
          </cell>
          <cell r="AG15415">
            <v>0</v>
          </cell>
          <cell r="AH15415">
            <v>0</v>
          </cell>
          <cell r="AI15415">
            <v>0</v>
          </cell>
        </row>
        <row r="15416">
          <cell r="B15416">
            <v>0</v>
          </cell>
          <cell r="C15416">
            <v>0</v>
          </cell>
          <cell r="D15416">
            <v>0</v>
          </cell>
          <cell r="E15416">
            <v>0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  <cell r="J15416">
            <v>0</v>
          </cell>
          <cell r="K15416">
            <v>0</v>
          </cell>
          <cell r="L15416">
            <v>0</v>
          </cell>
          <cell r="M15416">
            <v>0</v>
          </cell>
          <cell r="N15416">
            <v>0</v>
          </cell>
          <cell r="O15416">
            <v>0</v>
          </cell>
          <cell r="P15416">
            <v>0</v>
          </cell>
          <cell r="Q15416">
            <v>0</v>
          </cell>
          <cell r="R15416">
            <v>0</v>
          </cell>
          <cell r="S15416">
            <v>0</v>
          </cell>
          <cell r="T15416">
            <v>0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0</v>
          </cell>
          <cell r="AE15416">
            <v>0</v>
          </cell>
          <cell r="AF15416">
            <v>0</v>
          </cell>
          <cell r="AG15416">
            <v>0</v>
          </cell>
          <cell r="AH15416">
            <v>0</v>
          </cell>
          <cell r="AI15416">
            <v>0</v>
          </cell>
        </row>
        <row r="15417">
          <cell r="B15417">
            <v>0</v>
          </cell>
          <cell r="C15417">
            <v>0</v>
          </cell>
          <cell r="D15417">
            <v>0</v>
          </cell>
          <cell r="E15417">
            <v>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  <cell r="J15417">
            <v>0</v>
          </cell>
          <cell r="K15417">
            <v>0</v>
          </cell>
          <cell r="L15417">
            <v>0</v>
          </cell>
          <cell r="M15417">
            <v>0</v>
          </cell>
          <cell r="N15417">
            <v>0</v>
          </cell>
          <cell r="O15417">
            <v>0</v>
          </cell>
          <cell r="P15417">
            <v>0</v>
          </cell>
          <cell r="Q15417">
            <v>0</v>
          </cell>
          <cell r="R15417">
            <v>0</v>
          </cell>
          <cell r="S15417">
            <v>0</v>
          </cell>
          <cell r="T15417">
            <v>0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0</v>
          </cell>
          <cell r="AE15417">
            <v>0</v>
          </cell>
          <cell r="AF15417">
            <v>0</v>
          </cell>
          <cell r="AG15417">
            <v>0</v>
          </cell>
          <cell r="AH15417">
            <v>0</v>
          </cell>
          <cell r="AI15417">
            <v>0</v>
          </cell>
        </row>
        <row r="15418">
          <cell r="B15418">
            <v>0</v>
          </cell>
          <cell r="C15418">
            <v>0</v>
          </cell>
          <cell r="D15418">
            <v>0</v>
          </cell>
          <cell r="E15418">
            <v>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  <cell r="J15418">
            <v>0</v>
          </cell>
          <cell r="K15418">
            <v>0</v>
          </cell>
          <cell r="L15418">
            <v>0</v>
          </cell>
          <cell r="M15418">
            <v>0</v>
          </cell>
          <cell r="N15418">
            <v>0</v>
          </cell>
          <cell r="O15418">
            <v>0</v>
          </cell>
          <cell r="P15418">
            <v>0</v>
          </cell>
          <cell r="Q15418">
            <v>0</v>
          </cell>
          <cell r="R15418">
            <v>0</v>
          </cell>
          <cell r="S15418">
            <v>0</v>
          </cell>
          <cell r="T15418">
            <v>0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0</v>
          </cell>
          <cell r="AE15418">
            <v>0</v>
          </cell>
          <cell r="AF15418">
            <v>0</v>
          </cell>
          <cell r="AG15418">
            <v>0</v>
          </cell>
          <cell r="AH15418">
            <v>0</v>
          </cell>
          <cell r="AI15418">
            <v>0</v>
          </cell>
        </row>
        <row r="15419">
          <cell r="B15419">
            <v>0</v>
          </cell>
          <cell r="C15419">
            <v>0</v>
          </cell>
          <cell r="D15419">
            <v>0</v>
          </cell>
          <cell r="E15419">
            <v>0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  <cell r="J15419">
            <v>0</v>
          </cell>
          <cell r="K15419">
            <v>0</v>
          </cell>
          <cell r="L15419">
            <v>0</v>
          </cell>
          <cell r="M15419">
            <v>0</v>
          </cell>
          <cell r="N15419">
            <v>0</v>
          </cell>
          <cell r="O15419">
            <v>0</v>
          </cell>
          <cell r="P15419">
            <v>0</v>
          </cell>
          <cell r="Q15419">
            <v>0</v>
          </cell>
          <cell r="R15419">
            <v>0</v>
          </cell>
          <cell r="S15419">
            <v>0</v>
          </cell>
          <cell r="T15419">
            <v>0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0</v>
          </cell>
          <cell r="AE15419">
            <v>0</v>
          </cell>
          <cell r="AF15419">
            <v>0</v>
          </cell>
          <cell r="AG15419">
            <v>0</v>
          </cell>
          <cell r="AH15419">
            <v>0</v>
          </cell>
          <cell r="AI15419">
            <v>0</v>
          </cell>
        </row>
        <row r="15420">
          <cell r="B15420">
            <v>0</v>
          </cell>
          <cell r="C15420">
            <v>0</v>
          </cell>
          <cell r="D15420">
            <v>0</v>
          </cell>
          <cell r="E15420">
            <v>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  <cell r="J15420">
            <v>0</v>
          </cell>
          <cell r="K15420">
            <v>0</v>
          </cell>
          <cell r="L15420">
            <v>0</v>
          </cell>
          <cell r="M15420">
            <v>0</v>
          </cell>
          <cell r="N15420">
            <v>0</v>
          </cell>
          <cell r="O15420">
            <v>0</v>
          </cell>
          <cell r="P15420">
            <v>0</v>
          </cell>
          <cell r="Q15420">
            <v>0</v>
          </cell>
          <cell r="R15420">
            <v>0</v>
          </cell>
          <cell r="S15420">
            <v>0</v>
          </cell>
          <cell r="T15420">
            <v>0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0</v>
          </cell>
          <cell r="AE15420">
            <v>0</v>
          </cell>
          <cell r="AF15420">
            <v>0</v>
          </cell>
          <cell r="AG15420">
            <v>0</v>
          </cell>
          <cell r="AH15420">
            <v>0</v>
          </cell>
          <cell r="AI15420">
            <v>0</v>
          </cell>
        </row>
        <row r="15421">
          <cell r="B15421">
            <v>0</v>
          </cell>
          <cell r="C15421">
            <v>0</v>
          </cell>
          <cell r="D15421">
            <v>0</v>
          </cell>
          <cell r="E15421">
            <v>0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  <cell r="J15421">
            <v>0</v>
          </cell>
          <cell r="K15421">
            <v>0</v>
          </cell>
          <cell r="L15421">
            <v>0</v>
          </cell>
          <cell r="M15421">
            <v>0</v>
          </cell>
          <cell r="N15421">
            <v>0</v>
          </cell>
          <cell r="O15421">
            <v>0</v>
          </cell>
          <cell r="P15421">
            <v>0</v>
          </cell>
          <cell r="Q15421">
            <v>0</v>
          </cell>
          <cell r="R15421">
            <v>0</v>
          </cell>
          <cell r="S15421">
            <v>0</v>
          </cell>
          <cell r="T15421">
            <v>0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0</v>
          </cell>
          <cell r="AE15421">
            <v>0</v>
          </cell>
          <cell r="AF15421">
            <v>0</v>
          </cell>
          <cell r="AG15421">
            <v>0</v>
          </cell>
          <cell r="AH15421">
            <v>0</v>
          </cell>
          <cell r="AI15421">
            <v>0</v>
          </cell>
        </row>
        <row r="15422">
          <cell r="B15422">
            <v>0</v>
          </cell>
          <cell r="C15422">
            <v>0</v>
          </cell>
          <cell r="D15422">
            <v>0</v>
          </cell>
          <cell r="E15422">
            <v>0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  <cell r="J15422">
            <v>0</v>
          </cell>
          <cell r="K15422">
            <v>0</v>
          </cell>
          <cell r="L15422">
            <v>0</v>
          </cell>
          <cell r="M15422">
            <v>0</v>
          </cell>
          <cell r="N15422">
            <v>0</v>
          </cell>
          <cell r="O15422">
            <v>0</v>
          </cell>
          <cell r="P15422">
            <v>0</v>
          </cell>
          <cell r="Q15422">
            <v>0</v>
          </cell>
          <cell r="R15422">
            <v>0</v>
          </cell>
          <cell r="S15422">
            <v>0</v>
          </cell>
          <cell r="T15422">
            <v>0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0</v>
          </cell>
          <cell r="AE15422">
            <v>0</v>
          </cell>
          <cell r="AF15422">
            <v>0</v>
          </cell>
          <cell r="AG15422">
            <v>0</v>
          </cell>
          <cell r="AH15422">
            <v>0</v>
          </cell>
          <cell r="AI15422">
            <v>0</v>
          </cell>
        </row>
        <row r="15423">
          <cell r="B15423">
            <v>0</v>
          </cell>
          <cell r="C15423">
            <v>0</v>
          </cell>
          <cell r="D15423">
            <v>0</v>
          </cell>
          <cell r="E15423">
            <v>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  <cell r="J15423">
            <v>0</v>
          </cell>
          <cell r="K15423">
            <v>0</v>
          </cell>
          <cell r="L15423">
            <v>0</v>
          </cell>
          <cell r="M15423">
            <v>0</v>
          </cell>
          <cell r="N15423">
            <v>0</v>
          </cell>
          <cell r="O15423">
            <v>0</v>
          </cell>
          <cell r="P15423">
            <v>0</v>
          </cell>
          <cell r="Q15423">
            <v>0</v>
          </cell>
          <cell r="R15423">
            <v>0</v>
          </cell>
          <cell r="S15423">
            <v>0</v>
          </cell>
          <cell r="T15423">
            <v>0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0</v>
          </cell>
          <cell r="AE15423">
            <v>0</v>
          </cell>
          <cell r="AF15423">
            <v>0</v>
          </cell>
          <cell r="AG15423">
            <v>0</v>
          </cell>
          <cell r="AH15423">
            <v>0</v>
          </cell>
          <cell r="AI15423">
            <v>0</v>
          </cell>
        </row>
        <row r="15424">
          <cell r="B15424">
            <v>0</v>
          </cell>
          <cell r="C15424">
            <v>0</v>
          </cell>
          <cell r="D15424">
            <v>0</v>
          </cell>
          <cell r="E15424">
            <v>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  <cell r="J15424">
            <v>0</v>
          </cell>
          <cell r="K15424">
            <v>0</v>
          </cell>
          <cell r="L15424">
            <v>0</v>
          </cell>
          <cell r="M15424">
            <v>0</v>
          </cell>
          <cell r="N15424">
            <v>0</v>
          </cell>
          <cell r="O15424">
            <v>0</v>
          </cell>
          <cell r="P15424">
            <v>0</v>
          </cell>
          <cell r="Q15424">
            <v>0</v>
          </cell>
          <cell r="R15424">
            <v>0</v>
          </cell>
          <cell r="S15424">
            <v>0</v>
          </cell>
          <cell r="T15424">
            <v>0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0</v>
          </cell>
          <cell r="AE15424">
            <v>0</v>
          </cell>
          <cell r="AF15424">
            <v>0</v>
          </cell>
          <cell r="AG15424">
            <v>0</v>
          </cell>
          <cell r="AH15424">
            <v>0</v>
          </cell>
          <cell r="AI15424">
            <v>0</v>
          </cell>
        </row>
        <row r="15425">
          <cell r="B15425">
            <v>0</v>
          </cell>
          <cell r="C15425">
            <v>0</v>
          </cell>
          <cell r="D15425">
            <v>0</v>
          </cell>
          <cell r="E15425">
            <v>0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  <cell r="J15425">
            <v>0</v>
          </cell>
          <cell r="K15425">
            <v>0</v>
          </cell>
          <cell r="L15425">
            <v>0</v>
          </cell>
          <cell r="M15425">
            <v>0</v>
          </cell>
          <cell r="N15425">
            <v>0</v>
          </cell>
          <cell r="O15425">
            <v>0</v>
          </cell>
          <cell r="P15425">
            <v>0</v>
          </cell>
          <cell r="Q15425">
            <v>0</v>
          </cell>
          <cell r="R15425">
            <v>0</v>
          </cell>
          <cell r="S15425">
            <v>0</v>
          </cell>
          <cell r="T15425">
            <v>0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0</v>
          </cell>
          <cell r="AE15425">
            <v>0</v>
          </cell>
          <cell r="AF15425">
            <v>0</v>
          </cell>
          <cell r="AG15425">
            <v>0</v>
          </cell>
          <cell r="AH15425">
            <v>0</v>
          </cell>
          <cell r="AI15425">
            <v>0</v>
          </cell>
        </row>
        <row r="15426">
          <cell r="B15426">
            <v>0</v>
          </cell>
          <cell r="C15426">
            <v>0</v>
          </cell>
          <cell r="D15426">
            <v>0</v>
          </cell>
          <cell r="E15426">
            <v>0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  <cell r="J15426">
            <v>0</v>
          </cell>
          <cell r="K15426">
            <v>0</v>
          </cell>
          <cell r="L15426">
            <v>0</v>
          </cell>
          <cell r="M15426">
            <v>0</v>
          </cell>
          <cell r="N15426">
            <v>0</v>
          </cell>
          <cell r="O15426">
            <v>0</v>
          </cell>
          <cell r="P15426">
            <v>0</v>
          </cell>
          <cell r="Q15426">
            <v>0</v>
          </cell>
          <cell r="R15426">
            <v>0</v>
          </cell>
          <cell r="S15426">
            <v>0</v>
          </cell>
          <cell r="T15426">
            <v>0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0</v>
          </cell>
          <cell r="AE15426">
            <v>0</v>
          </cell>
          <cell r="AF15426">
            <v>0</v>
          </cell>
          <cell r="AG15426">
            <v>0</v>
          </cell>
          <cell r="AH15426">
            <v>0</v>
          </cell>
          <cell r="AI15426">
            <v>0</v>
          </cell>
        </row>
        <row r="15427">
          <cell r="B15427">
            <v>0</v>
          </cell>
          <cell r="C15427">
            <v>0</v>
          </cell>
          <cell r="D15427">
            <v>0</v>
          </cell>
          <cell r="E15427">
            <v>0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  <cell r="J15427">
            <v>0</v>
          </cell>
          <cell r="K15427">
            <v>0</v>
          </cell>
          <cell r="L15427">
            <v>0</v>
          </cell>
          <cell r="M15427">
            <v>0</v>
          </cell>
          <cell r="N15427">
            <v>0</v>
          </cell>
          <cell r="O15427">
            <v>0</v>
          </cell>
          <cell r="P15427">
            <v>0</v>
          </cell>
          <cell r="Q15427">
            <v>0</v>
          </cell>
          <cell r="R15427">
            <v>0</v>
          </cell>
          <cell r="S15427">
            <v>0</v>
          </cell>
          <cell r="T15427">
            <v>0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0</v>
          </cell>
          <cell r="AE15427">
            <v>0</v>
          </cell>
          <cell r="AF15427">
            <v>0</v>
          </cell>
          <cell r="AG15427">
            <v>0</v>
          </cell>
          <cell r="AH15427">
            <v>0</v>
          </cell>
          <cell r="AI15427">
            <v>0</v>
          </cell>
        </row>
        <row r="15428">
          <cell r="B15428">
            <v>0</v>
          </cell>
          <cell r="C15428">
            <v>0</v>
          </cell>
          <cell r="D15428">
            <v>0</v>
          </cell>
          <cell r="E15428">
            <v>0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  <cell r="J15428">
            <v>0</v>
          </cell>
          <cell r="K15428">
            <v>0</v>
          </cell>
          <cell r="L15428">
            <v>0</v>
          </cell>
          <cell r="M15428">
            <v>0</v>
          </cell>
          <cell r="N15428">
            <v>0</v>
          </cell>
          <cell r="O15428">
            <v>0</v>
          </cell>
          <cell r="P15428">
            <v>0</v>
          </cell>
          <cell r="Q15428">
            <v>0</v>
          </cell>
          <cell r="R15428">
            <v>0</v>
          </cell>
          <cell r="S15428">
            <v>0</v>
          </cell>
          <cell r="T15428">
            <v>0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0</v>
          </cell>
          <cell r="AE15428">
            <v>0</v>
          </cell>
          <cell r="AF15428">
            <v>0</v>
          </cell>
          <cell r="AG15428">
            <v>0</v>
          </cell>
          <cell r="AH15428">
            <v>0</v>
          </cell>
          <cell r="AI15428">
            <v>0</v>
          </cell>
        </row>
        <row r="15429">
          <cell r="B15429">
            <v>0</v>
          </cell>
          <cell r="C15429">
            <v>0</v>
          </cell>
          <cell r="D15429">
            <v>0</v>
          </cell>
          <cell r="E15429">
            <v>0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  <cell r="J15429">
            <v>0</v>
          </cell>
          <cell r="K15429">
            <v>0</v>
          </cell>
          <cell r="L15429">
            <v>0</v>
          </cell>
          <cell r="M15429">
            <v>0</v>
          </cell>
          <cell r="N15429">
            <v>0</v>
          </cell>
          <cell r="O15429">
            <v>0</v>
          </cell>
          <cell r="P15429">
            <v>0</v>
          </cell>
          <cell r="Q15429">
            <v>0</v>
          </cell>
          <cell r="R15429">
            <v>0</v>
          </cell>
          <cell r="S15429">
            <v>0</v>
          </cell>
          <cell r="T15429">
            <v>0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0</v>
          </cell>
          <cell r="AE15429">
            <v>0</v>
          </cell>
          <cell r="AF15429">
            <v>0</v>
          </cell>
          <cell r="AG15429">
            <v>0</v>
          </cell>
          <cell r="AH15429">
            <v>0</v>
          </cell>
          <cell r="AI15429">
            <v>0</v>
          </cell>
        </row>
        <row r="15430">
          <cell r="B15430">
            <v>0</v>
          </cell>
          <cell r="C15430">
            <v>0</v>
          </cell>
          <cell r="D15430">
            <v>0</v>
          </cell>
          <cell r="E15430">
            <v>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  <cell r="J15430">
            <v>0</v>
          </cell>
          <cell r="K15430">
            <v>0</v>
          </cell>
          <cell r="L15430">
            <v>0</v>
          </cell>
          <cell r="M15430">
            <v>0</v>
          </cell>
          <cell r="N15430">
            <v>0</v>
          </cell>
          <cell r="O15430">
            <v>0</v>
          </cell>
          <cell r="P15430">
            <v>0</v>
          </cell>
          <cell r="Q15430">
            <v>0</v>
          </cell>
          <cell r="R15430">
            <v>0</v>
          </cell>
          <cell r="S15430">
            <v>0</v>
          </cell>
          <cell r="T15430">
            <v>0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0</v>
          </cell>
          <cell r="AE15430">
            <v>0</v>
          </cell>
          <cell r="AF15430">
            <v>0</v>
          </cell>
          <cell r="AG15430">
            <v>0</v>
          </cell>
          <cell r="AH15430">
            <v>0</v>
          </cell>
          <cell r="AI15430">
            <v>0</v>
          </cell>
        </row>
        <row r="15431">
          <cell r="B15431">
            <v>0</v>
          </cell>
          <cell r="C15431">
            <v>0</v>
          </cell>
          <cell r="D15431">
            <v>0</v>
          </cell>
          <cell r="E15431">
            <v>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  <cell r="J15431">
            <v>0</v>
          </cell>
          <cell r="K15431">
            <v>0</v>
          </cell>
          <cell r="L15431">
            <v>0</v>
          </cell>
          <cell r="M15431">
            <v>0</v>
          </cell>
          <cell r="N15431">
            <v>0</v>
          </cell>
          <cell r="O15431">
            <v>0</v>
          </cell>
          <cell r="P15431">
            <v>0</v>
          </cell>
          <cell r="Q15431">
            <v>0</v>
          </cell>
          <cell r="R15431">
            <v>0</v>
          </cell>
          <cell r="S15431">
            <v>0</v>
          </cell>
          <cell r="T15431">
            <v>0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0</v>
          </cell>
          <cell r="AE15431">
            <v>0</v>
          </cell>
          <cell r="AF15431">
            <v>0</v>
          </cell>
          <cell r="AG15431">
            <v>0</v>
          </cell>
          <cell r="AH15431">
            <v>0</v>
          </cell>
          <cell r="AI15431">
            <v>0</v>
          </cell>
        </row>
        <row r="15432">
          <cell r="B15432">
            <v>0</v>
          </cell>
          <cell r="C15432">
            <v>0</v>
          </cell>
          <cell r="D15432">
            <v>0</v>
          </cell>
          <cell r="E15432">
            <v>0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  <cell r="J15432">
            <v>0</v>
          </cell>
          <cell r="K15432">
            <v>0</v>
          </cell>
          <cell r="L15432">
            <v>0</v>
          </cell>
          <cell r="M15432">
            <v>0</v>
          </cell>
          <cell r="N15432">
            <v>0</v>
          </cell>
          <cell r="O15432">
            <v>0</v>
          </cell>
          <cell r="P15432">
            <v>0</v>
          </cell>
          <cell r="Q15432">
            <v>0</v>
          </cell>
          <cell r="R15432">
            <v>0</v>
          </cell>
          <cell r="S15432">
            <v>0</v>
          </cell>
          <cell r="T15432">
            <v>0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0</v>
          </cell>
          <cell r="AE15432">
            <v>0</v>
          </cell>
          <cell r="AF15432">
            <v>0</v>
          </cell>
          <cell r="AG15432">
            <v>0</v>
          </cell>
          <cell r="AH15432">
            <v>0</v>
          </cell>
          <cell r="AI15432">
            <v>0</v>
          </cell>
        </row>
        <row r="15433">
          <cell r="B15433">
            <v>0</v>
          </cell>
          <cell r="C15433">
            <v>0</v>
          </cell>
          <cell r="D15433">
            <v>0</v>
          </cell>
          <cell r="E15433">
            <v>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  <cell r="J15433">
            <v>0</v>
          </cell>
          <cell r="K15433">
            <v>0</v>
          </cell>
          <cell r="L15433">
            <v>0</v>
          </cell>
          <cell r="M15433">
            <v>0</v>
          </cell>
          <cell r="N15433">
            <v>0</v>
          </cell>
          <cell r="O15433">
            <v>0</v>
          </cell>
          <cell r="P15433">
            <v>0</v>
          </cell>
          <cell r="Q15433">
            <v>0</v>
          </cell>
          <cell r="R15433">
            <v>0</v>
          </cell>
          <cell r="S15433">
            <v>0</v>
          </cell>
          <cell r="T15433">
            <v>0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0</v>
          </cell>
          <cell r="AE15433">
            <v>0</v>
          </cell>
          <cell r="AF15433">
            <v>0</v>
          </cell>
          <cell r="AG15433">
            <v>0</v>
          </cell>
          <cell r="AH15433">
            <v>0</v>
          </cell>
          <cell r="AI15433">
            <v>0</v>
          </cell>
        </row>
        <row r="15434">
          <cell r="B15434">
            <v>0</v>
          </cell>
          <cell r="C15434">
            <v>0</v>
          </cell>
          <cell r="D15434">
            <v>0</v>
          </cell>
          <cell r="E15434">
            <v>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  <cell r="J15434">
            <v>0</v>
          </cell>
          <cell r="K15434">
            <v>0</v>
          </cell>
          <cell r="L15434">
            <v>0</v>
          </cell>
          <cell r="M15434">
            <v>0</v>
          </cell>
          <cell r="N15434">
            <v>0</v>
          </cell>
          <cell r="O15434">
            <v>0</v>
          </cell>
          <cell r="P15434">
            <v>0</v>
          </cell>
          <cell r="Q15434">
            <v>0</v>
          </cell>
          <cell r="R15434">
            <v>0</v>
          </cell>
          <cell r="S15434">
            <v>0</v>
          </cell>
          <cell r="T15434">
            <v>0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0</v>
          </cell>
          <cell r="AE15434">
            <v>0</v>
          </cell>
          <cell r="AF15434">
            <v>0</v>
          </cell>
          <cell r="AG15434">
            <v>0</v>
          </cell>
          <cell r="AH15434">
            <v>0</v>
          </cell>
          <cell r="AI15434">
            <v>0</v>
          </cell>
        </row>
        <row r="15435">
          <cell r="B15435">
            <v>0</v>
          </cell>
          <cell r="C15435">
            <v>0</v>
          </cell>
          <cell r="D15435">
            <v>0</v>
          </cell>
          <cell r="E15435">
            <v>0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  <cell r="J15435">
            <v>0</v>
          </cell>
          <cell r="K15435">
            <v>0</v>
          </cell>
          <cell r="L15435">
            <v>0</v>
          </cell>
          <cell r="M15435">
            <v>0</v>
          </cell>
          <cell r="N15435">
            <v>0</v>
          </cell>
          <cell r="O15435">
            <v>0</v>
          </cell>
          <cell r="P15435">
            <v>0</v>
          </cell>
          <cell r="Q15435">
            <v>0</v>
          </cell>
          <cell r="R15435">
            <v>0</v>
          </cell>
          <cell r="S15435">
            <v>0</v>
          </cell>
          <cell r="T15435">
            <v>0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0</v>
          </cell>
          <cell r="AE15435">
            <v>0</v>
          </cell>
          <cell r="AF15435">
            <v>0</v>
          </cell>
          <cell r="AG15435">
            <v>0</v>
          </cell>
          <cell r="AH15435">
            <v>0</v>
          </cell>
          <cell r="AI15435">
            <v>0</v>
          </cell>
        </row>
        <row r="15436">
          <cell r="B15436">
            <v>0</v>
          </cell>
          <cell r="C15436">
            <v>0</v>
          </cell>
          <cell r="D15436">
            <v>0</v>
          </cell>
          <cell r="E15436">
            <v>0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  <cell r="J15436">
            <v>0</v>
          </cell>
          <cell r="K15436">
            <v>0</v>
          </cell>
          <cell r="L15436">
            <v>0</v>
          </cell>
          <cell r="M15436">
            <v>0</v>
          </cell>
          <cell r="N15436">
            <v>0</v>
          </cell>
          <cell r="O15436">
            <v>0</v>
          </cell>
          <cell r="P15436">
            <v>0</v>
          </cell>
          <cell r="Q15436">
            <v>0</v>
          </cell>
          <cell r="R15436">
            <v>0</v>
          </cell>
          <cell r="S15436">
            <v>0</v>
          </cell>
          <cell r="T15436">
            <v>0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0</v>
          </cell>
          <cell r="AE15436">
            <v>0</v>
          </cell>
          <cell r="AF15436">
            <v>0</v>
          </cell>
          <cell r="AG15436">
            <v>0</v>
          </cell>
          <cell r="AH15436">
            <v>0</v>
          </cell>
          <cell r="AI15436">
            <v>0</v>
          </cell>
        </row>
        <row r="15437">
          <cell r="B15437">
            <v>0</v>
          </cell>
          <cell r="C15437">
            <v>0</v>
          </cell>
          <cell r="D15437">
            <v>0</v>
          </cell>
          <cell r="E15437">
            <v>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  <cell r="J15437">
            <v>0</v>
          </cell>
          <cell r="K15437">
            <v>0</v>
          </cell>
          <cell r="L15437">
            <v>0</v>
          </cell>
          <cell r="M15437">
            <v>0</v>
          </cell>
          <cell r="N15437">
            <v>0</v>
          </cell>
          <cell r="O15437">
            <v>0</v>
          </cell>
          <cell r="P15437">
            <v>0</v>
          </cell>
          <cell r="Q15437">
            <v>0</v>
          </cell>
          <cell r="R15437">
            <v>0</v>
          </cell>
          <cell r="S15437">
            <v>0</v>
          </cell>
          <cell r="T15437">
            <v>0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0</v>
          </cell>
          <cell r="AE15437">
            <v>0</v>
          </cell>
          <cell r="AF15437">
            <v>0</v>
          </cell>
          <cell r="AG15437">
            <v>0</v>
          </cell>
          <cell r="AH15437">
            <v>0</v>
          </cell>
          <cell r="AI15437">
            <v>0</v>
          </cell>
        </row>
        <row r="15438">
          <cell r="B15438">
            <v>0</v>
          </cell>
          <cell r="C15438">
            <v>0</v>
          </cell>
          <cell r="D15438">
            <v>0</v>
          </cell>
          <cell r="E15438">
            <v>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  <cell r="J15438">
            <v>0</v>
          </cell>
          <cell r="K15438">
            <v>0</v>
          </cell>
          <cell r="L15438">
            <v>0</v>
          </cell>
          <cell r="M15438">
            <v>0</v>
          </cell>
          <cell r="N15438">
            <v>0</v>
          </cell>
          <cell r="O15438">
            <v>0</v>
          </cell>
          <cell r="P15438">
            <v>0</v>
          </cell>
          <cell r="Q15438">
            <v>0</v>
          </cell>
          <cell r="R15438">
            <v>0</v>
          </cell>
          <cell r="S15438">
            <v>0</v>
          </cell>
          <cell r="T15438">
            <v>0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0</v>
          </cell>
          <cell r="AE15438">
            <v>0</v>
          </cell>
          <cell r="AF15438">
            <v>0</v>
          </cell>
          <cell r="AG15438">
            <v>0</v>
          </cell>
          <cell r="AH15438">
            <v>0</v>
          </cell>
          <cell r="AI15438">
            <v>0</v>
          </cell>
        </row>
        <row r="15439">
          <cell r="B15439">
            <v>0</v>
          </cell>
          <cell r="C15439">
            <v>0</v>
          </cell>
          <cell r="D15439">
            <v>0</v>
          </cell>
          <cell r="E15439">
            <v>0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  <cell r="J15439">
            <v>0</v>
          </cell>
          <cell r="K15439">
            <v>0</v>
          </cell>
          <cell r="L15439">
            <v>0</v>
          </cell>
          <cell r="M15439">
            <v>0</v>
          </cell>
          <cell r="N15439">
            <v>0</v>
          </cell>
          <cell r="O15439">
            <v>0</v>
          </cell>
          <cell r="P15439">
            <v>0</v>
          </cell>
          <cell r="Q15439">
            <v>0</v>
          </cell>
          <cell r="R15439">
            <v>0</v>
          </cell>
          <cell r="S15439">
            <v>0</v>
          </cell>
          <cell r="T15439">
            <v>0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0</v>
          </cell>
          <cell r="AE15439">
            <v>0</v>
          </cell>
          <cell r="AF15439">
            <v>0</v>
          </cell>
          <cell r="AG15439">
            <v>0</v>
          </cell>
          <cell r="AH15439">
            <v>0</v>
          </cell>
          <cell r="AI15439">
            <v>0</v>
          </cell>
        </row>
        <row r="15440">
          <cell r="B15440">
            <v>0</v>
          </cell>
          <cell r="C15440">
            <v>0</v>
          </cell>
          <cell r="D15440">
            <v>0</v>
          </cell>
          <cell r="E15440">
            <v>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  <cell r="J15440">
            <v>0</v>
          </cell>
          <cell r="K15440">
            <v>0</v>
          </cell>
          <cell r="L15440">
            <v>0</v>
          </cell>
          <cell r="M15440">
            <v>0</v>
          </cell>
          <cell r="N15440">
            <v>0</v>
          </cell>
          <cell r="O15440">
            <v>0</v>
          </cell>
          <cell r="P15440">
            <v>0</v>
          </cell>
          <cell r="Q15440">
            <v>0</v>
          </cell>
          <cell r="R15440">
            <v>0</v>
          </cell>
          <cell r="S15440">
            <v>0</v>
          </cell>
          <cell r="T15440">
            <v>0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0</v>
          </cell>
          <cell r="AE15440">
            <v>0</v>
          </cell>
          <cell r="AF15440">
            <v>0</v>
          </cell>
          <cell r="AG15440">
            <v>0</v>
          </cell>
          <cell r="AH15440">
            <v>0</v>
          </cell>
          <cell r="AI15440">
            <v>0</v>
          </cell>
        </row>
        <row r="15441">
          <cell r="B15441">
            <v>0</v>
          </cell>
          <cell r="C15441">
            <v>0</v>
          </cell>
          <cell r="D15441">
            <v>0</v>
          </cell>
          <cell r="E15441">
            <v>0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  <cell r="J15441">
            <v>0</v>
          </cell>
          <cell r="K15441">
            <v>0</v>
          </cell>
          <cell r="L15441">
            <v>0</v>
          </cell>
          <cell r="M15441">
            <v>0</v>
          </cell>
          <cell r="N15441">
            <v>0</v>
          </cell>
          <cell r="O15441">
            <v>0</v>
          </cell>
          <cell r="P15441">
            <v>0</v>
          </cell>
          <cell r="Q15441">
            <v>0</v>
          </cell>
          <cell r="R15441">
            <v>0</v>
          </cell>
          <cell r="S15441">
            <v>0</v>
          </cell>
          <cell r="T15441">
            <v>0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0</v>
          </cell>
          <cell r="AE15441">
            <v>0</v>
          </cell>
          <cell r="AF15441">
            <v>0</v>
          </cell>
          <cell r="AG15441">
            <v>0</v>
          </cell>
          <cell r="AH15441">
            <v>0</v>
          </cell>
          <cell r="AI15441">
            <v>0</v>
          </cell>
        </row>
        <row r="15442">
          <cell r="B15442">
            <v>0</v>
          </cell>
          <cell r="C15442">
            <v>0</v>
          </cell>
          <cell r="D15442">
            <v>0</v>
          </cell>
          <cell r="E15442">
            <v>0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  <cell r="J15442">
            <v>0</v>
          </cell>
          <cell r="K15442">
            <v>0</v>
          </cell>
          <cell r="L15442">
            <v>0</v>
          </cell>
          <cell r="M15442">
            <v>0</v>
          </cell>
          <cell r="N15442">
            <v>0</v>
          </cell>
          <cell r="O15442">
            <v>0</v>
          </cell>
          <cell r="P15442">
            <v>0</v>
          </cell>
          <cell r="Q15442">
            <v>0</v>
          </cell>
          <cell r="R15442">
            <v>0</v>
          </cell>
          <cell r="S15442">
            <v>0</v>
          </cell>
          <cell r="T15442">
            <v>0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0</v>
          </cell>
          <cell r="AE15442">
            <v>0</v>
          </cell>
          <cell r="AF15442">
            <v>0</v>
          </cell>
          <cell r="AG15442">
            <v>0</v>
          </cell>
          <cell r="AH15442">
            <v>0</v>
          </cell>
          <cell r="AI15442">
            <v>0</v>
          </cell>
        </row>
        <row r="15443">
          <cell r="B15443">
            <v>0</v>
          </cell>
          <cell r="C15443">
            <v>0</v>
          </cell>
          <cell r="D15443">
            <v>0</v>
          </cell>
          <cell r="E15443">
            <v>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  <cell r="J15443">
            <v>0</v>
          </cell>
          <cell r="K15443">
            <v>0</v>
          </cell>
          <cell r="L15443">
            <v>0</v>
          </cell>
          <cell r="M15443">
            <v>0</v>
          </cell>
          <cell r="N15443">
            <v>0</v>
          </cell>
          <cell r="O15443">
            <v>0</v>
          </cell>
          <cell r="P15443">
            <v>0</v>
          </cell>
          <cell r="Q15443">
            <v>0</v>
          </cell>
          <cell r="R15443">
            <v>0</v>
          </cell>
          <cell r="S15443">
            <v>0</v>
          </cell>
          <cell r="T15443">
            <v>0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0</v>
          </cell>
          <cell r="AE15443">
            <v>0</v>
          </cell>
          <cell r="AF15443">
            <v>0</v>
          </cell>
          <cell r="AG15443">
            <v>0</v>
          </cell>
          <cell r="AH15443">
            <v>0</v>
          </cell>
          <cell r="AI15443">
            <v>0</v>
          </cell>
        </row>
        <row r="15444">
          <cell r="B15444">
            <v>0</v>
          </cell>
          <cell r="C15444">
            <v>0</v>
          </cell>
          <cell r="D15444">
            <v>0</v>
          </cell>
          <cell r="E15444">
            <v>0</v>
          </cell>
          <cell r="F15444">
            <v>0</v>
          </cell>
          <cell r="G15444">
            <v>0</v>
          </cell>
          <cell r="H15444">
            <v>0</v>
          </cell>
          <cell r="I15444">
            <v>0</v>
          </cell>
          <cell r="J15444">
            <v>0</v>
          </cell>
          <cell r="K15444">
            <v>0</v>
          </cell>
          <cell r="L15444">
            <v>0</v>
          </cell>
          <cell r="M15444">
            <v>0</v>
          </cell>
          <cell r="N15444">
            <v>0</v>
          </cell>
          <cell r="O15444">
            <v>0</v>
          </cell>
          <cell r="P15444">
            <v>0</v>
          </cell>
          <cell r="Q15444">
            <v>0</v>
          </cell>
          <cell r="R15444">
            <v>0</v>
          </cell>
          <cell r="S15444">
            <v>0</v>
          </cell>
          <cell r="T15444">
            <v>0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0</v>
          </cell>
          <cell r="AE15444">
            <v>0</v>
          </cell>
          <cell r="AF15444">
            <v>0</v>
          </cell>
          <cell r="AG15444">
            <v>0</v>
          </cell>
          <cell r="AH15444">
            <v>0</v>
          </cell>
          <cell r="AI15444">
            <v>0</v>
          </cell>
        </row>
        <row r="15445">
          <cell r="B15445">
            <v>0</v>
          </cell>
          <cell r="C15445">
            <v>0</v>
          </cell>
          <cell r="D15445">
            <v>0</v>
          </cell>
          <cell r="E15445">
            <v>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  <cell r="J15445">
            <v>0</v>
          </cell>
          <cell r="K15445">
            <v>0</v>
          </cell>
          <cell r="L15445">
            <v>0</v>
          </cell>
          <cell r="M15445">
            <v>0</v>
          </cell>
          <cell r="N15445">
            <v>0</v>
          </cell>
          <cell r="O15445">
            <v>0</v>
          </cell>
          <cell r="P15445">
            <v>0</v>
          </cell>
          <cell r="Q15445">
            <v>0</v>
          </cell>
          <cell r="R15445">
            <v>0</v>
          </cell>
          <cell r="S15445">
            <v>0</v>
          </cell>
          <cell r="T15445">
            <v>0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0</v>
          </cell>
          <cell r="AE15445">
            <v>0</v>
          </cell>
          <cell r="AF15445">
            <v>0</v>
          </cell>
          <cell r="AG15445">
            <v>0</v>
          </cell>
          <cell r="AH15445">
            <v>0</v>
          </cell>
          <cell r="AI15445">
            <v>0</v>
          </cell>
        </row>
        <row r="15446">
          <cell r="B15446">
            <v>0</v>
          </cell>
          <cell r="C15446">
            <v>0</v>
          </cell>
          <cell r="D15446">
            <v>0</v>
          </cell>
          <cell r="E15446">
            <v>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  <cell r="J15446">
            <v>0</v>
          </cell>
          <cell r="K15446">
            <v>0</v>
          </cell>
          <cell r="L15446">
            <v>0</v>
          </cell>
          <cell r="M15446">
            <v>0</v>
          </cell>
          <cell r="N15446">
            <v>0</v>
          </cell>
          <cell r="O15446">
            <v>0</v>
          </cell>
          <cell r="P15446">
            <v>0</v>
          </cell>
          <cell r="Q15446">
            <v>0</v>
          </cell>
          <cell r="R15446">
            <v>0</v>
          </cell>
          <cell r="S15446">
            <v>0</v>
          </cell>
          <cell r="T15446">
            <v>0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0</v>
          </cell>
          <cell r="AE15446">
            <v>0</v>
          </cell>
          <cell r="AF15446">
            <v>0</v>
          </cell>
          <cell r="AG15446">
            <v>0</v>
          </cell>
          <cell r="AH15446">
            <v>0</v>
          </cell>
          <cell r="AI15446">
            <v>0</v>
          </cell>
        </row>
        <row r="15447">
          <cell r="B15447">
            <v>0</v>
          </cell>
          <cell r="C15447">
            <v>0</v>
          </cell>
          <cell r="D15447">
            <v>0</v>
          </cell>
          <cell r="E15447">
            <v>0</v>
          </cell>
          <cell r="F15447">
            <v>0</v>
          </cell>
          <cell r="G15447">
            <v>0</v>
          </cell>
          <cell r="H15447">
            <v>0</v>
          </cell>
          <cell r="I15447">
            <v>0</v>
          </cell>
          <cell r="J15447">
            <v>0</v>
          </cell>
          <cell r="K15447">
            <v>0</v>
          </cell>
          <cell r="L15447">
            <v>0</v>
          </cell>
          <cell r="M15447">
            <v>0</v>
          </cell>
          <cell r="N15447">
            <v>0</v>
          </cell>
          <cell r="O15447">
            <v>0</v>
          </cell>
          <cell r="P15447">
            <v>0</v>
          </cell>
          <cell r="Q15447">
            <v>0</v>
          </cell>
          <cell r="R15447">
            <v>0</v>
          </cell>
          <cell r="S15447">
            <v>0</v>
          </cell>
          <cell r="T15447">
            <v>0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0</v>
          </cell>
          <cell r="AE15447">
            <v>0</v>
          </cell>
          <cell r="AF15447">
            <v>0</v>
          </cell>
          <cell r="AG15447">
            <v>0</v>
          </cell>
          <cell r="AH15447">
            <v>0</v>
          </cell>
          <cell r="AI15447">
            <v>0</v>
          </cell>
        </row>
        <row r="15448">
          <cell r="B15448">
            <v>0</v>
          </cell>
          <cell r="C15448">
            <v>0</v>
          </cell>
          <cell r="D15448">
            <v>0</v>
          </cell>
          <cell r="E15448">
            <v>0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  <cell r="J15448">
            <v>0</v>
          </cell>
          <cell r="K15448">
            <v>0</v>
          </cell>
          <cell r="L15448">
            <v>0</v>
          </cell>
          <cell r="M15448">
            <v>0</v>
          </cell>
          <cell r="N15448">
            <v>0</v>
          </cell>
          <cell r="O15448">
            <v>0</v>
          </cell>
          <cell r="P15448">
            <v>0</v>
          </cell>
          <cell r="Q15448">
            <v>0</v>
          </cell>
          <cell r="R15448">
            <v>0</v>
          </cell>
          <cell r="S15448">
            <v>0</v>
          </cell>
          <cell r="T15448">
            <v>0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0</v>
          </cell>
          <cell r="AE15448">
            <v>0</v>
          </cell>
          <cell r="AF15448">
            <v>0</v>
          </cell>
          <cell r="AG15448">
            <v>0</v>
          </cell>
          <cell r="AH15448">
            <v>0</v>
          </cell>
          <cell r="AI15448">
            <v>0</v>
          </cell>
        </row>
        <row r="15449">
          <cell r="B15449">
            <v>0</v>
          </cell>
          <cell r="C15449">
            <v>0</v>
          </cell>
          <cell r="D15449">
            <v>0</v>
          </cell>
          <cell r="E15449">
            <v>0</v>
          </cell>
          <cell r="F15449">
            <v>0</v>
          </cell>
          <cell r="G15449">
            <v>0</v>
          </cell>
          <cell r="H15449">
            <v>0</v>
          </cell>
          <cell r="I15449">
            <v>0</v>
          </cell>
          <cell r="J15449">
            <v>0</v>
          </cell>
          <cell r="K15449">
            <v>0</v>
          </cell>
          <cell r="L15449">
            <v>0</v>
          </cell>
          <cell r="M15449">
            <v>0</v>
          </cell>
          <cell r="N15449">
            <v>0</v>
          </cell>
          <cell r="O15449">
            <v>0</v>
          </cell>
          <cell r="P15449">
            <v>0</v>
          </cell>
          <cell r="Q15449">
            <v>0</v>
          </cell>
          <cell r="R15449">
            <v>0</v>
          </cell>
          <cell r="S15449">
            <v>0</v>
          </cell>
          <cell r="T15449">
            <v>0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0</v>
          </cell>
          <cell r="AE15449">
            <v>0</v>
          </cell>
          <cell r="AF15449">
            <v>0</v>
          </cell>
          <cell r="AG15449">
            <v>0</v>
          </cell>
          <cell r="AH15449">
            <v>0</v>
          </cell>
          <cell r="AI15449">
            <v>0</v>
          </cell>
        </row>
        <row r="15450">
          <cell r="B15450">
            <v>0</v>
          </cell>
          <cell r="C15450">
            <v>0</v>
          </cell>
          <cell r="D15450">
            <v>0</v>
          </cell>
          <cell r="E15450">
            <v>0</v>
          </cell>
          <cell r="F15450">
            <v>0</v>
          </cell>
          <cell r="G15450">
            <v>0</v>
          </cell>
          <cell r="H15450">
            <v>0</v>
          </cell>
          <cell r="I15450">
            <v>0</v>
          </cell>
          <cell r="J15450">
            <v>0</v>
          </cell>
          <cell r="K15450">
            <v>0</v>
          </cell>
          <cell r="L15450">
            <v>0</v>
          </cell>
          <cell r="M15450">
            <v>0</v>
          </cell>
          <cell r="N15450">
            <v>0</v>
          </cell>
          <cell r="O15450">
            <v>0</v>
          </cell>
          <cell r="P15450">
            <v>0</v>
          </cell>
          <cell r="Q15450">
            <v>0</v>
          </cell>
          <cell r="R15450">
            <v>0</v>
          </cell>
          <cell r="S15450">
            <v>0</v>
          </cell>
          <cell r="T15450">
            <v>0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0</v>
          </cell>
          <cell r="AE15450">
            <v>0</v>
          </cell>
          <cell r="AF15450">
            <v>0</v>
          </cell>
          <cell r="AG15450">
            <v>0</v>
          </cell>
          <cell r="AH15450">
            <v>0</v>
          </cell>
          <cell r="AI15450">
            <v>0</v>
          </cell>
        </row>
        <row r="15451">
          <cell r="B15451">
            <v>0</v>
          </cell>
          <cell r="C15451">
            <v>0</v>
          </cell>
          <cell r="D15451">
            <v>0</v>
          </cell>
          <cell r="E15451">
            <v>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  <cell r="J15451">
            <v>0</v>
          </cell>
          <cell r="K15451">
            <v>0</v>
          </cell>
          <cell r="L15451">
            <v>0</v>
          </cell>
          <cell r="M15451">
            <v>0</v>
          </cell>
          <cell r="N15451">
            <v>0</v>
          </cell>
          <cell r="O15451">
            <v>0</v>
          </cell>
          <cell r="P15451">
            <v>0</v>
          </cell>
          <cell r="Q15451">
            <v>0</v>
          </cell>
          <cell r="R15451">
            <v>0</v>
          </cell>
          <cell r="S15451">
            <v>0</v>
          </cell>
          <cell r="T15451">
            <v>0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0</v>
          </cell>
          <cell r="AE15451">
            <v>0</v>
          </cell>
          <cell r="AF15451">
            <v>0</v>
          </cell>
          <cell r="AG15451">
            <v>0</v>
          </cell>
          <cell r="AH15451">
            <v>0</v>
          </cell>
          <cell r="AI15451">
            <v>0</v>
          </cell>
        </row>
        <row r="15452">
          <cell r="B15452">
            <v>0</v>
          </cell>
          <cell r="C15452">
            <v>0</v>
          </cell>
          <cell r="D15452">
            <v>0</v>
          </cell>
          <cell r="E15452">
            <v>0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  <cell r="J15452">
            <v>0</v>
          </cell>
          <cell r="K15452">
            <v>0</v>
          </cell>
          <cell r="L15452">
            <v>0</v>
          </cell>
          <cell r="M15452">
            <v>0</v>
          </cell>
          <cell r="N15452">
            <v>0</v>
          </cell>
          <cell r="O15452">
            <v>0</v>
          </cell>
          <cell r="P15452">
            <v>0</v>
          </cell>
          <cell r="Q15452">
            <v>0</v>
          </cell>
          <cell r="R15452">
            <v>0</v>
          </cell>
          <cell r="S15452">
            <v>0</v>
          </cell>
          <cell r="T15452">
            <v>0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0</v>
          </cell>
          <cell r="AE15452">
            <v>0</v>
          </cell>
          <cell r="AF15452">
            <v>0</v>
          </cell>
          <cell r="AG15452">
            <v>0</v>
          </cell>
          <cell r="AH15452">
            <v>0</v>
          </cell>
          <cell r="AI15452">
            <v>0</v>
          </cell>
        </row>
        <row r="15453">
          <cell r="B15453">
            <v>0</v>
          </cell>
          <cell r="C15453">
            <v>0</v>
          </cell>
          <cell r="D15453">
            <v>0</v>
          </cell>
          <cell r="E15453">
            <v>0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  <cell r="J15453">
            <v>0</v>
          </cell>
          <cell r="K15453">
            <v>0</v>
          </cell>
          <cell r="L15453">
            <v>0</v>
          </cell>
          <cell r="M15453">
            <v>0</v>
          </cell>
          <cell r="N15453">
            <v>0</v>
          </cell>
          <cell r="O15453">
            <v>0</v>
          </cell>
          <cell r="P15453">
            <v>0</v>
          </cell>
          <cell r="Q15453">
            <v>0</v>
          </cell>
          <cell r="R15453">
            <v>0</v>
          </cell>
          <cell r="S15453">
            <v>0</v>
          </cell>
          <cell r="T15453">
            <v>0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0</v>
          </cell>
          <cell r="AE15453">
            <v>0</v>
          </cell>
          <cell r="AF15453">
            <v>0</v>
          </cell>
          <cell r="AG15453">
            <v>0</v>
          </cell>
          <cell r="AH15453">
            <v>0</v>
          </cell>
          <cell r="AI15453">
            <v>0</v>
          </cell>
        </row>
        <row r="15454">
          <cell r="B15454">
            <v>0</v>
          </cell>
          <cell r="C15454">
            <v>0</v>
          </cell>
          <cell r="D15454">
            <v>0</v>
          </cell>
          <cell r="E15454">
            <v>0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  <cell r="J15454">
            <v>0</v>
          </cell>
          <cell r="K15454">
            <v>0</v>
          </cell>
          <cell r="L15454">
            <v>0</v>
          </cell>
          <cell r="M15454">
            <v>0</v>
          </cell>
          <cell r="N15454">
            <v>0</v>
          </cell>
          <cell r="O15454">
            <v>0</v>
          </cell>
          <cell r="P15454">
            <v>0</v>
          </cell>
          <cell r="Q15454">
            <v>0</v>
          </cell>
          <cell r="R15454">
            <v>0</v>
          </cell>
          <cell r="S15454">
            <v>0</v>
          </cell>
          <cell r="T15454">
            <v>0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0</v>
          </cell>
          <cell r="AE15454">
            <v>0</v>
          </cell>
          <cell r="AF15454">
            <v>0</v>
          </cell>
          <cell r="AG15454">
            <v>0</v>
          </cell>
          <cell r="AH15454">
            <v>0</v>
          </cell>
          <cell r="AI15454">
            <v>0</v>
          </cell>
        </row>
        <row r="15455">
          <cell r="B15455">
            <v>0</v>
          </cell>
          <cell r="C15455">
            <v>0</v>
          </cell>
          <cell r="D15455">
            <v>0</v>
          </cell>
          <cell r="E15455">
            <v>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  <cell r="J15455">
            <v>0</v>
          </cell>
          <cell r="K15455">
            <v>0</v>
          </cell>
          <cell r="L15455">
            <v>0</v>
          </cell>
          <cell r="M15455">
            <v>0</v>
          </cell>
          <cell r="N15455">
            <v>0</v>
          </cell>
          <cell r="O15455">
            <v>0</v>
          </cell>
          <cell r="P15455">
            <v>0</v>
          </cell>
          <cell r="Q15455">
            <v>0</v>
          </cell>
          <cell r="R15455">
            <v>0</v>
          </cell>
          <cell r="S15455">
            <v>0</v>
          </cell>
          <cell r="T15455">
            <v>0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0</v>
          </cell>
          <cell r="AE15455">
            <v>0</v>
          </cell>
          <cell r="AF15455">
            <v>0</v>
          </cell>
          <cell r="AG15455">
            <v>0</v>
          </cell>
          <cell r="AH15455">
            <v>0</v>
          </cell>
          <cell r="AI15455">
            <v>0</v>
          </cell>
        </row>
        <row r="15456">
          <cell r="B15456">
            <v>0</v>
          </cell>
          <cell r="C15456">
            <v>0</v>
          </cell>
          <cell r="D15456">
            <v>0</v>
          </cell>
          <cell r="E15456">
            <v>0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  <cell r="J15456">
            <v>0</v>
          </cell>
          <cell r="K15456">
            <v>0</v>
          </cell>
          <cell r="L15456">
            <v>0</v>
          </cell>
          <cell r="M15456">
            <v>0</v>
          </cell>
          <cell r="N15456">
            <v>0</v>
          </cell>
          <cell r="O15456">
            <v>0</v>
          </cell>
          <cell r="P15456">
            <v>0</v>
          </cell>
          <cell r="Q15456">
            <v>0</v>
          </cell>
          <cell r="R15456">
            <v>0</v>
          </cell>
          <cell r="S15456">
            <v>0</v>
          </cell>
          <cell r="T15456">
            <v>0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0</v>
          </cell>
          <cell r="AE15456">
            <v>0</v>
          </cell>
          <cell r="AF15456">
            <v>0</v>
          </cell>
          <cell r="AG15456">
            <v>0</v>
          </cell>
          <cell r="AH15456">
            <v>0</v>
          </cell>
          <cell r="AI15456">
            <v>0</v>
          </cell>
        </row>
        <row r="15457">
          <cell r="B15457">
            <v>0</v>
          </cell>
          <cell r="C15457">
            <v>0</v>
          </cell>
          <cell r="D15457">
            <v>0</v>
          </cell>
          <cell r="E15457">
            <v>0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  <cell r="J15457">
            <v>0</v>
          </cell>
          <cell r="K15457">
            <v>0</v>
          </cell>
          <cell r="L15457">
            <v>0</v>
          </cell>
          <cell r="M15457">
            <v>0</v>
          </cell>
          <cell r="N15457">
            <v>0</v>
          </cell>
          <cell r="O15457">
            <v>0</v>
          </cell>
          <cell r="P15457">
            <v>0</v>
          </cell>
          <cell r="Q15457">
            <v>0</v>
          </cell>
          <cell r="R15457">
            <v>0</v>
          </cell>
          <cell r="S15457">
            <v>0</v>
          </cell>
          <cell r="T15457">
            <v>0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0</v>
          </cell>
          <cell r="AE15457">
            <v>0</v>
          </cell>
          <cell r="AF15457">
            <v>0</v>
          </cell>
          <cell r="AG15457">
            <v>0</v>
          </cell>
          <cell r="AH15457">
            <v>0</v>
          </cell>
          <cell r="AI15457">
            <v>0</v>
          </cell>
        </row>
        <row r="15458">
          <cell r="B15458">
            <v>0</v>
          </cell>
          <cell r="C15458">
            <v>0</v>
          </cell>
          <cell r="D15458">
            <v>0</v>
          </cell>
          <cell r="E15458">
            <v>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  <cell r="J15458">
            <v>0</v>
          </cell>
          <cell r="K15458">
            <v>0</v>
          </cell>
          <cell r="L15458">
            <v>0</v>
          </cell>
          <cell r="M15458">
            <v>0</v>
          </cell>
          <cell r="N15458">
            <v>0</v>
          </cell>
          <cell r="O15458">
            <v>0</v>
          </cell>
          <cell r="P15458">
            <v>0</v>
          </cell>
          <cell r="Q15458">
            <v>0</v>
          </cell>
          <cell r="R15458">
            <v>0</v>
          </cell>
          <cell r="S15458">
            <v>0</v>
          </cell>
          <cell r="T15458">
            <v>0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0</v>
          </cell>
          <cell r="AE15458">
            <v>0</v>
          </cell>
          <cell r="AF15458">
            <v>0</v>
          </cell>
          <cell r="AG15458">
            <v>0</v>
          </cell>
          <cell r="AH15458">
            <v>0</v>
          </cell>
          <cell r="AI15458">
            <v>0</v>
          </cell>
        </row>
        <row r="15459">
          <cell r="B15459">
            <v>0</v>
          </cell>
          <cell r="C15459">
            <v>0</v>
          </cell>
          <cell r="D15459">
            <v>0</v>
          </cell>
          <cell r="E15459">
            <v>0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  <cell r="J15459">
            <v>0</v>
          </cell>
          <cell r="K15459">
            <v>0</v>
          </cell>
          <cell r="L15459">
            <v>0</v>
          </cell>
          <cell r="M15459">
            <v>0</v>
          </cell>
          <cell r="N15459">
            <v>0</v>
          </cell>
          <cell r="O15459">
            <v>0</v>
          </cell>
          <cell r="P15459">
            <v>0</v>
          </cell>
          <cell r="Q15459">
            <v>0</v>
          </cell>
          <cell r="R15459">
            <v>0</v>
          </cell>
          <cell r="S15459">
            <v>0</v>
          </cell>
          <cell r="T15459">
            <v>0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0</v>
          </cell>
          <cell r="AE15459">
            <v>0</v>
          </cell>
          <cell r="AF15459">
            <v>0</v>
          </cell>
          <cell r="AG15459">
            <v>0</v>
          </cell>
          <cell r="AH15459">
            <v>0</v>
          </cell>
          <cell r="AI15459">
            <v>0</v>
          </cell>
        </row>
        <row r="15460">
          <cell r="B15460">
            <v>0</v>
          </cell>
          <cell r="C15460">
            <v>0</v>
          </cell>
          <cell r="D15460">
            <v>0</v>
          </cell>
          <cell r="E15460">
            <v>0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  <cell r="J15460">
            <v>0</v>
          </cell>
          <cell r="K15460">
            <v>0</v>
          </cell>
          <cell r="L15460">
            <v>0</v>
          </cell>
          <cell r="M15460">
            <v>0</v>
          </cell>
          <cell r="N15460">
            <v>0</v>
          </cell>
          <cell r="O15460">
            <v>0</v>
          </cell>
          <cell r="P15460">
            <v>0</v>
          </cell>
          <cell r="Q15460">
            <v>0</v>
          </cell>
          <cell r="R15460">
            <v>0</v>
          </cell>
          <cell r="S15460">
            <v>0</v>
          </cell>
          <cell r="T15460">
            <v>0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0</v>
          </cell>
          <cell r="AE15460">
            <v>0</v>
          </cell>
          <cell r="AF15460">
            <v>0</v>
          </cell>
          <cell r="AG15460">
            <v>0</v>
          </cell>
          <cell r="AH15460">
            <v>0</v>
          </cell>
          <cell r="AI15460">
            <v>0</v>
          </cell>
        </row>
        <row r="15461">
          <cell r="B15461">
            <v>0</v>
          </cell>
          <cell r="C15461">
            <v>0</v>
          </cell>
          <cell r="D15461">
            <v>0</v>
          </cell>
          <cell r="E15461">
            <v>0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  <cell r="J15461">
            <v>0</v>
          </cell>
          <cell r="K15461">
            <v>0</v>
          </cell>
          <cell r="L15461">
            <v>0</v>
          </cell>
          <cell r="M15461">
            <v>0</v>
          </cell>
          <cell r="N15461">
            <v>0</v>
          </cell>
          <cell r="O15461">
            <v>0</v>
          </cell>
          <cell r="P15461">
            <v>0</v>
          </cell>
          <cell r="Q15461">
            <v>0</v>
          </cell>
          <cell r="R15461">
            <v>0</v>
          </cell>
          <cell r="S15461">
            <v>0</v>
          </cell>
          <cell r="T15461">
            <v>0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0</v>
          </cell>
          <cell r="AE15461">
            <v>0</v>
          </cell>
          <cell r="AF15461">
            <v>0</v>
          </cell>
          <cell r="AG15461">
            <v>0</v>
          </cell>
          <cell r="AH15461">
            <v>0</v>
          </cell>
          <cell r="AI15461">
            <v>0</v>
          </cell>
        </row>
        <row r="15462">
          <cell r="B15462">
            <v>0</v>
          </cell>
          <cell r="C15462">
            <v>0</v>
          </cell>
          <cell r="D15462">
            <v>0</v>
          </cell>
          <cell r="E15462">
            <v>0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  <cell r="J15462">
            <v>0</v>
          </cell>
          <cell r="K15462">
            <v>0</v>
          </cell>
          <cell r="L15462">
            <v>0</v>
          </cell>
          <cell r="M15462">
            <v>0</v>
          </cell>
          <cell r="N15462">
            <v>0</v>
          </cell>
          <cell r="O15462">
            <v>0</v>
          </cell>
          <cell r="P15462">
            <v>0</v>
          </cell>
          <cell r="Q15462">
            <v>0</v>
          </cell>
          <cell r="R15462">
            <v>0</v>
          </cell>
          <cell r="S15462">
            <v>0</v>
          </cell>
          <cell r="T15462">
            <v>0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  <cell r="AG15462">
            <v>0</v>
          </cell>
          <cell r="AH15462">
            <v>0</v>
          </cell>
          <cell r="AI15462">
            <v>0</v>
          </cell>
        </row>
        <row r="15463">
          <cell r="B15463">
            <v>0</v>
          </cell>
          <cell r="C15463">
            <v>0</v>
          </cell>
          <cell r="D15463">
            <v>0</v>
          </cell>
          <cell r="E15463">
            <v>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  <cell r="J15463">
            <v>0</v>
          </cell>
          <cell r="K15463">
            <v>0</v>
          </cell>
          <cell r="L15463">
            <v>0</v>
          </cell>
          <cell r="M15463">
            <v>0</v>
          </cell>
          <cell r="N15463">
            <v>0</v>
          </cell>
          <cell r="O15463">
            <v>0</v>
          </cell>
          <cell r="P15463">
            <v>0</v>
          </cell>
          <cell r="Q15463">
            <v>0</v>
          </cell>
          <cell r="R15463">
            <v>0</v>
          </cell>
          <cell r="S15463">
            <v>0</v>
          </cell>
          <cell r="T15463">
            <v>0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  <cell r="AG15463">
            <v>0</v>
          </cell>
          <cell r="AH15463">
            <v>0</v>
          </cell>
          <cell r="AI15463">
            <v>0</v>
          </cell>
        </row>
        <row r="15464">
          <cell r="B15464">
            <v>0</v>
          </cell>
          <cell r="C15464">
            <v>0</v>
          </cell>
          <cell r="D15464">
            <v>0</v>
          </cell>
          <cell r="E15464">
            <v>0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  <cell r="J15464">
            <v>0</v>
          </cell>
          <cell r="K15464">
            <v>0</v>
          </cell>
          <cell r="L15464">
            <v>0</v>
          </cell>
          <cell r="M15464">
            <v>0</v>
          </cell>
          <cell r="N15464">
            <v>0</v>
          </cell>
          <cell r="O15464">
            <v>0</v>
          </cell>
          <cell r="P15464">
            <v>0</v>
          </cell>
          <cell r="Q15464">
            <v>0</v>
          </cell>
          <cell r="R15464">
            <v>0</v>
          </cell>
          <cell r="S15464">
            <v>0</v>
          </cell>
          <cell r="T15464">
            <v>0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  <cell r="AG15464">
            <v>0</v>
          </cell>
          <cell r="AH15464">
            <v>0</v>
          </cell>
          <cell r="AI15464">
            <v>0</v>
          </cell>
        </row>
        <row r="15465">
          <cell r="B15465">
            <v>0</v>
          </cell>
          <cell r="C15465">
            <v>0</v>
          </cell>
          <cell r="D15465">
            <v>0</v>
          </cell>
          <cell r="E15465">
            <v>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  <cell r="J15465">
            <v>0</v>
          </cell>
          <cell r="K15465">
            <v>0</v>
          </cell>
          <cell r="L15465">
            <v>0</v>
          </cell>
          <cell r="M15465">
            <v>0</v>
          </cell>
          <cell r="N15465">
            <v>0</v>
          </cell>
          <cell r="O15465">
            <v>0</v>
          </cell>
          <cell r="P15465">
            <v>0</v>
          </cell>
          <cell r="Q15465">
            <v>0</v>
          </cell>
          <cell r="R15465">
            <v>0</v>
          </cell>
          <cell r="S15465">
            <v>0</v>
          </cell>
          <cell r="T15465">
            <v>0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  <cell r="AG15465">
            <v>0</v>
          </cell>
          <cell r="AH15465">
            <v>0</v>
          </cell>
          <cell r="AI15465">
            <v>0</v>
          </cell>
        </row>
        <row r="15466">
          <cell r="B15466">
            <v>0</v>
          </cell>
          <cell r="C15466">
            <v>0</v>
          </cell>
          <cell r="D15466">
            <v>0</v>
          </cell>
          <cell r="E15466">
            <v>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  <cell r="J15466">
            <v>0</v>
          </cell>
          <cell r="K15466">
            <v>0</v>
          </cell>
          <cell r="L15466">
            <v>0</v>
          </cell>
          <cell r="M15466">
            <v>0</v>
          </cell>
          <cell r="N15466">
            <v>0</v>
          </cell>
          <cell r="O15466">
            <v>0</v>
          </cell>
          <cell r="P15466">
            <v>0</v>
          </cell>
          <cell r="Q15466">
            <v>0</v>
          </cell>
          <cell r="R15466">
            <v>0</v>
          </cell>
          <cell r="S15466">
            <v>0</v>
          </cell>
          <cell r="T15466">
            <v>0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0</v>
          </cell>
          <cell r="AE15466">
            <v>0</v>
          </cell>
          <cell r="AF15466">
            <v>0</v>
          </cell>
          <cell r="AG15466">
            <v>0</v>
          </cell>
          <cell r="AH15466">
            <v>0</v>
          </cell>
          <cell r="AI15466">
            <v>0</v>
          </cell>
        </row>
        <row r="15467">
          <cell r="B15467">
            <v>0</v>
          </cell>
          <cell r="C15467">
            <v>0</v>
          </cell>
          <cell r="D15467">
            <v>0</v>
          </cell>
          <cell r="E15467">
            <v>0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  <cell r="J15467">
            <v>0</v>
          </cell>
          <cell r="K15467">
            <v>0</v>
          </cell>
          <cell r="L15467">
            <v>0</v>
          </cell>
          <cell r="M15467">
            <v>0</v>
          </cell>
          <cell r="N15467">
            <v>0</v>
          </cell>
          <cell r="O15467">
            <v>0</v>
          </cell>
          <cell r="P15467">
            <v>0</v>
          </cell>
          <cell r="Q15467">
            <v>0</v>
          </cell>
          <cell r="R15467">
            <v>0</v>
          </cell>
          <cell r="S15467">
            <v>0</v>
          </cell>
          <cell r="T15467">
            <v>0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0</v>
          </cell>
          <cell r="AE15467">
            <v>0</v>
          </cell>
          <cell r="AF15467">
            <v>0</v>
          </cell>
          <cell r="AG15467">
            <v>0</v>
          </cell>
          <cell r="AH15467">
            <v>0</v>
          </cell>
          <cell r="AI15467">
            <v>0</v>
          </cell>
        </row>
        <row r="15468">
          <cell r="B15468">
            <v>0</v>
          </cell>
          <cell r="C15468">
            <v>0</v>
          </cell>
          <cell r="D15468">
            <v>0</v>
          </cell>
          <cell r="E15468">
            <v>0</v>
          </cell>
          <cell r="F15468">
            <v>0</v>
          </cell>
          <cell r="G15468">
            <v>0</v>
          </cell>
          <cell r="H15468">
            <v>0</v>
          </cell>
          <cell r="I15468">
            <v>0</v>
          </cell>
          <cell r="J15468">
            <v>0</v>
          </cell>
          <cell r="K15468">
            <v>0</v>
          </cell>
          <cell r="L15468">
            <v>0</v>
          </cell>
          <cell r="M15468">
            <v>0</v>
          </cell>
          <cell r="N15468">
            <v>0</v>
          </cell>
          <cell r="O15468">
            <v>0</v>
          </cell>
          <cell r="P15468">
            <v>0</v>
          </cell>
          <cell r="Q15468">
            <v>0</v>
          </cell>
          <cell r="R15468">
            <v>0</v>
          </cell>
          <cell r="S15468">
            <v>0</v>
          </cell>
          <cell r="T15468">
            <v>0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0</v>
          </cell>
          <cell r="AE15468">
            <v>0</v>
          </cell>
          <cell r="AF15468">
            <v>0</v>
          </cell>
          <cell r="AG15468">
            <v>0</v>
          </cell>
          <cell r="AH15468">
            <v>0</v>
          </cell>
          <cell r="AI15468">
            <v>0</v>
          </cell>
        </row>
        <row r="15469">
          <cell r="B15469">
            <v>0</v>
          </cell>
          <cell r="C15469">
            <v>0</v>
          </cell>
          <cell r="D15469">
            <v>0</v>
          </cell>
          <cell r="E15469">
            <v>0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  <cell r="J15469">
            <v>0</v>
          </cell>
          <cell r="K15469">
            <v>0</v>
          </cell>
          <cell r="L15469">
            <v>0</v>
          </cell>
          <cell r="M15469">
            <v>0</v>
          </cell>
          <cell r="N15469">
            <v>0</v>
          </cell>
          <cell r="O15469">
            <v>0</v>
          </cell>
          <cell r="P15469">
            <v>0</v>
          </cell>
          <cell r="Q15469">
            <v>0</v>
          </cell>
          <cell r="R15469">
            <v>0</v>
          </cell>
          <cell r="S15469">
            <v>0</v>
          </cell>
          <cell r="T15469">
            <v>0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0</v>
          </cell>
          <cell r="AE15469">
            <v>0</v>
          </cell>
          <cell r="AF15469">
            <v>0</v>
          </cell>
          <cell r="AG15469">
            <v>0</v>
          </cell>
          <cell r="AH15469">
            <v>0</v>
          </cell>
          <cell r="AI15469">
            <v>0</v>
          </cell>
        </row>
        <row r="15470">
          <cell r="B15470">
            <v>0</v>
          </cell>
          <cell r="C15470">
            <v>0</v>
          </cell>
          <cell r="D15470">
            <v>0</v>
          </cell>
          <cell r="E15470">
            <v>0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  <cell r="J15470">
            <v>0</v>
          </cell>
          <cell r="K15470">
            <v>0</v>
          </cell>
          <cell r="L15470">
            <v>0</v>
          </cell>
          <cell r="M15470">
            <v>0</v>
          </cell>
          <cell r="N15470">
            <v>0</v>
          </cell>
          <cell r="O15470">
            <v>0</v>
          </cell>
          <cell r="P15470">
            <v>0</v>
          </cell>
          <cell r="Q15470">
            <v>0</v>
          </cell>
          <cell r="R15470">
            <v>0</v>
          </cell>
          <cell r="S15470">
            <v>0</v>
          </cell>
          <cell r="T15470">
            <v>0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0</v>
          </cell>
          <cell r="AE15470">
            <v>0</v>
          </cell>
          <cell r="AF15470">
            <v>0</v>
          </cell>
          <cell r="AG15470">
            <v>0</v>
          </cell>
          <cell r="AH15470">
            <v>0</v>
          </cell>
          <cell r="AI15470">
            <v>0</v>
          </cell>
        </row>
        <row r="15471">
          <cell r="B15471">
            <v>0</v>
          </cell>
          <cell r="C15471">
            <v>0</v>
          </cell>
          <cell r="D15471">
            <v>0</v>
          </cell>
          <cell r="E15471">
            <v>0</v>
          </cell>
          <cell r="F15471">
            <v>0</v>
          </cell>
          <cell r="G15471">
            <v>0</v>
          </cell>
          <cell r="H15471">
            <v>0</v>
          </cell>
          <cell r="I15471">
            <v>0</v>
          </cell>
          <cell r="J15471">
            <v>0</v>
          </cell>
          <cell r="K15471">
            <v>0</v>
          </cell>
          <cell r="L15471">
            <v>0</v>
          </cell>
          <cell r="M15471">
            <v>0</v>
          </cell>
          <cell r="N15471">
            <v>0</v>
          </cell>
          <cell r="O15471">
            <v>0</v>
          </cell>
          <cell r="P15471">
            <v>0</v>
          </cell>
          <cell r="Q15471">
            <v>0</v>
          </cell>
          <cell r="R15471">
            <v>0</v>
          </cell>
          <cell r="S15471">
            <v>0</v>
          </cell>
          <cell r="T15471">
            <v>0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0</v>
          </cell>
          <cell r="AE15471">
            <v>0</v>
          </cell>
          <cell r="AF15471">
            <v>0</v>
          </cell>
          <cell r="AG15471">
            <v>0</v>
          </cell>
          <cell r="AH15471">
            <v>0</v>
          </cell>
          <cell r="AI15471">
            <v>0</v>
          </cell>
        </row>
        <row r="15472">
          <cell r="B15472">
            <v>0</v>
          </cell>
          <cell r="C15472">
            <v>0</v>
          </cell>
          <cell r="D15472">
            <v>0</v>
          </cell>
          <cell r="E15472">
            <v>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  <cell r="J15472">
            <v>0</v>
          </cell>
          <cell r="K15472">
            <v>0</v>
          </cell>
          <cell r="L15472">
            <v>0</v>
          </cell>
          <cell r="M15472">
            <v>0</v>
          </cell>
          <cell r="N15472">
            <v>0</v>
          </cell>
          <cell r="O15472">
            <v>0</v>
          </cell>
          <cell r="P15472">
            <v>0</v>
          </cell>
          <cell r="Q15472">
            <v>0</v>
          </cell>
          <cell r="R15472">
            <v>0</v>
          </cell>
          <cell r="S15472">
            <v>0</v>
          </cell>
          <cell r="T15472">
            <v>0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0</v>
          </cell>
          <cell r="AE15472">
            <v>0</v>
          </cell>
          <cell r="AF15472">
            <v>0</v>
          </cell>
          <cell r="AG15472">
            <v>0</v>
          </cell>
          <cell r="AH15472">
            <v>0</v>
          </cell>
          <cell r="AI15472">
            <v>0</v>
          </cell>
        </row>
        <row r="15473">
          <cell r="B15473">
            <v>0</v>
          </cell>
          <cell r="C15473">
            <v>0</v>
          </cell>
          <cell r="D15473">
            <v>0</v>
          </cell>
          <cell r="E15473">
            <v>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  <cell r="J15473">
            <v>0</v>
          </cell>
          <cell r="K15473">
            <v>0</v>
          </cell>
          <cell r="L15473">
            <v>0</v>
          </cell>
          <cell r="M15473">
            <v>0</v>
          </cell>
          <cell r="N15473">
            <v>0</v>
          </cell>
          <cell r="O15473">
            <v>0</v>
          </cell>
          <cell r="P15473">
            <v>0</v>
          </cell>
          <cell r="Q15473">
            <v>0</v>
          </cell>
          <cell r="R15473">
            <v>0</v>
          </cell>
          <cell r="S15473">
            <v>0</v>
          </cell>
          <cell r="T15473">
            <v>0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0</v>
          </cell>
          <cell r="AE15473">
            <v>0</v>
          </cell>
          <cell r="AF15473">
            <v>0</v>
          </cell>
          <cell r="AG15473">
            <v>0</v>
          </cell>
          <cell r="AH15473">
            <v>0</v>
          </cell>
          <cell r="AI15473">
            <v>0</v>
          </cell>
        </row>
        <row r="15474">
          <cell r="B15474">
            <v>0</v>
          </cell>
          <cell r="C15474">
            <v>0</v>
          </cell>
          <cell r="D15474">
            <v>0</v>
          </cell>
          <cell r="E15474">
            <v>0</v>
          </cell>
          <cell r="F15474">
            <v>0</v>
          </cell>
          <cell r="G15474">
            <v>0</v>
          </cell>
          <cell r="H15474">
            <v>0</v>
          </cell>
          <cell r="I15474">
            <v>0</v>
          </cell>
          <cell r="J15474">
            <v>0</v>
          </cell>
          <cell r="K15474">
            <v>0</v>
          </cell>
          <cell r="L15474">
            <v>0</v>
          </cell>
          <cell r="M15474">
            <v>0</v>
          </cell>
          <cell r="N15474">
            <v>0</v>
          </cell>
          <cell r="O15474">
            <v>0</v>
          </cell>
          <cell r="P15474">
            <v>0</v>
          </cell>
          <cell r="Q15474">
            <v>0</v>
          </cell>
          <cell r="R15474">
            <v>0</v>
          </cell>
          <cell r="S15474">
            <v>0</v>
          </cell>
          <cell r="T15474">
            <v>0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0</v>
          </cell>
          <cell r="AE15474">
            <v>0</v>
          </cell>
          <cell r="AF15474">
            <v>0</v>
          </cell>
          <cell r="AG15474">
            <v>0</v>
          </cell>
          <cell r="AH15474">
            <v>0</v>
          </cell>
          <cell r="AI15474">
            <v>0</v>
          </cell>
        </row>
        <row r="15475">
          <cell r="B15475">
            <v>0</v>
          </cell>
          <cell r="C15475">
            <v>0</v>
          </cell>
          <cell r="D15475">
            <v>0</v>
          </cell>
          <cell r="E15475">
            <v>0</v>
          </cell>
          <cell r="F15475">
            <v>0</v>
          </cell>
          <cell r="G15475">
            <v>0</v>
          </cell>
          <cell r="H15475">
            <v>0</v>
          </cell>
          <cell r="I15475">
            <v>0</v>
          </cell>
          <cell r="J15475">
            <v>0</v>
          </cell>
          <cell r="K15475">
            <v>0</v>
          </cell>
          <cell r="L15475">
            <v>0</v>
          </cell>
          <cell r="M15475">
            <v>0</v>
          </cell>
          <cell r="N15475">
            <v>0</v>
          </cell>
          <cell r="O15475">
            <v>0</v>
          </cell>
          <cell r="P15475">
            <v>0</v>
          </cell>
          <cell r="Q15475">
            <v>0</v>
          </cell>
          <cell r="R15475">
            <v>0</v>
          </cell>
          <cell r="S15475">
            <v>0</v>
          </cell>
          <cell r="T15475">
            <v>0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0</v>
          </cell>
          <cell r="AE15475">
            <v>0</v>
          </cell>
          <cell r="AF15475">
            <v>0</v>
          </cell>
          <cell r="AG15475">
            <v>0</v>
          </cell>
          <cell r="AH15475">
            <v>0</v>
          </cell>
          <cell r="AI15475">
            <v>0</v>
          </cell>
        </row>
        <row r="15476">
          <cell r="B15476">
            <v>0</v>
          </cell>
          <cell r="C15476">
            <v>0</v>
          </cell>
          <cell r="D15476">
            <v>0</v>
          </cell>
          <cell r="E15476">
            <v>0</v>
          </cell>
          <cell r="F15476">
            <v>0</v>
          </cell>
          <cell r="G15476">
            <v>0</v>
          </cell>
          <cell r="H15476">
            <v>0</v>
          </cell>
          <cell r="I15476">
            <v>0</v>
          </cell>
          <cell r="J15476">
            <v>0</v>
          </cell>
          <cell r="K15476">
            <v>0</v>
          </cell>
          <cell r="L15476">
            <v>0</v>
          </cell>
          <cell r="M15476">
            <v>0</v>
          </cell>
          <cell r="N15476">
            <v>0</v>
          </cell>
          <cell r="O15476">
            <v>0</v>
          </cell>
          <cell r="P15476">
            <v>0</v>
          </cell>
          <cell r="Q15476">
            <v>0</v>
          </cell>
          <cell r="R15476">
            <v>0</v>
          </cell>
          <cell r="S15476">
            <v>0</v>
          </cell>
          <cell r="T15476">
            <v>0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0</v>
          </cell>
          <cell r="AE15476">
            <v>0</v>
          </cell>
          <cell r="AF15476">
            <v>0</v>
          </cell>
          <cell r="AG15476">
            <v>0</v>
          </cell>
          <cell r="AH15476">
            <v>0</v>
          </cell>
          <cell r="AI15476">
            <v>0</v>
          </cell>
        </row>
        <row r="15477">
          <cell r="B15477">
            <v>0</v>
          </cell>
          <cell r="C15477">
            <v>0</v>
          </cell>
          <cell r="D15477">
            <v>0</v>
          </cell>
          <cell r="E15477">
            <v>0</v>
          </cell>
          <cell r="F15477">
            <v>0</v>
          </cell>
          <cell r="G15477">
            <v>0</v>
          </cell>
          <cell r="H15477">
            <v>0</v>
          </cell>
          <cell r="I15477">
            <v>0</v>
          </cell>
          <cell r="J15477">
            <v>0</v>
          </cell>
          <cell r="K15477">
            <v>0</v>
          </cell>
          <cell r="L15477">
            <v>0</v>
          </cell>
          <cell r="M15477">
            <v>0</v>
          </cell>
          <cell r="N15477">
            <v>0</v>
          </cell>
          <cell r="O15477">
            <v>0</v>
          </cell>
          <cell r="P15477">
            <v>0</v>
          </cell>
          <cell r="Q15477">
            <v>0</v>
          </cell>
          <cell r="R15477">
            <v>0</v>
          </cell>
          <cell r="S15477">
            <v>0</v>
          </cell>
          <cell r="T15477">
            <v>0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0</v>
          </cell>
          <cell r="AE15477">
            <v>0</v>
          </cell>
          <cell r="AF15477">
            <v>0</v>
          </cell>
          <cell r="AG15477">
            <v>0</v>
          </cell>
          <cell r="AH15477">
            <v>0</v>
          </cell>
          <cell r="AI15477">
            <v>0</v>
          </cell>
        </row>
        <row r="15478">
          <cell r="B15478">
            <v>0</v>
          </cell>
          <cell r="C15478">
            <v>0</v>
          </cell>
          <cell r="D15478">
            <v>0</v>
          </cell>
          <cell r="E15478">
            <v>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  <cell r="J15478">
            <v>0</v>
          </cell>
          <cell r="K15478">
            <v>0</v>
          </cell>
          <cell r="L15478">
            <v>0</v>
          </cell>
          <cell r="M15478">
            <v>0</v>
          </cell>
          <cell r="N15478">
            <v>0</v>
          </cell>
          <cell r="O15478">
            <v>0</v>
          </cell>
          <cell r="P15478">
            <v>0</v>
          </cell>
          <cell r="Q15478">
            <v>0</v>
          </cell>
          <cell r="R15478">
            <v>0</v>
          </cell>
          <cell r="S15478">
            <v>0</v>
          </cell>
          <cell r="T15478">
            <v>0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0</v>
          </cell>
          <cell r="AE15478">
            <v>0</v>
          </cell>
          <cell r="AF15478">
            <v>0</v>
          </cell>
          <cell r="AG15478">
            <v>0</v>
          </cell>
          <cell r="AH15478">
            <v>0</v>
          </cell>
          <cell r="AI15478">
            <v>0</v>
          </cell>
        </row>
        <row r="15479">
          <cell r="B15479">
            <v>0</v>
          </cell>
          <cell r="C15479">
            <v>0</v>
          </cell>
          <cell r="D15479">
            <v>0</v>
          </cell>
          <cell r="E15479">
            <v>0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  <cell r="J15479">
            <v>0</v>
          </cell>
          <cell r="K15479">
            <v>0</v>
          </cell>
          <cell r="L15479">
            <v>0</v>
          </cell>
          <cell r="M15479">
            <v>0</v>
          </cell>
          <cell r="N15479">
            <v>0</v>
          </cell>
          <cell r="O15479">
            <v>0</v>
          </cell>
          <cell r="P15479">
            <v>0</v>
          </cell>
          <cell r="Q15479">
            <v>0</v>
          </cell>
          <cell r="R15479">
            <v>0</v>
          </cell>
          <cell r="S15479">
            <v>0</v>
          </cell>
          <cell r="T15479">
            <v>0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0</v>
          </cell>
          <cell r="AE15479">
            <v>0</v>
          </cell>
          <cell r="AF15479">
            <v>0</v>
          </cell>
          <cell r="AG15479">
            <v>0</v>
          </cell>
          <cell r="AH15479">
            <v>0</v>
          </cell>
          <cell r="AI15479">
            <v>0</v>
          </cell>
        </row>
        <row r="15480">
          <cell r="B15480">
            <v>0</v>
          </cell>
          <cell r="C15480">
            <v>0</v>
          </cell>
          <cell r="D15480">
            <v>0</v>
          </cell>
          <cell r="E15480">
            <v>0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  <cell r="J15480">
            <v>0</v>
          </cell>
          <cell r="K15480">
            <v>0</v>
          </cell>
          <cell r="L15480">
            <v>0</v>
          </cell>
          <cell r="M15480">
            <v>0</v>
          </cell>
          <cell r="N15480">
            <v>0</v>
          </cell>
          <cell r="O15480">
            <v>0</v>
          </cell>
          <cell r="P15480">
            <v>0</v>
          </cell>
          <cell r="Q15480">
            <v>0</v>
          </cell>
          <cell r="R15480">
            <v>0</v>
          </cell>
          <cell r="S15480">
            <v>0</v>
          </cell>
          <cell r="T15480">
            <v>0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0</v>
          </cell>
          <cell r="AE15480">
            <v>0</v>
          </cell>
          <cell r="AF15480">
            <v>0</v>
          </cell>
          <cell r="AG15480">
            <v>0</v>
          </cell>
          <cell r="AH15480">
            <v>0</v>
          </cell>
          <cell r="AI15480">
            <v>0</v>
          </cell>
        </row>
        <row r="15481">
          <cell r="B15481">
            <v>0</v>
          </cell>
          <cell r="C15481">
            <v>0</v>
          </cell>
          <cell r="D15481">
            <v>0</v>
          </cell>
          <cell r="E15481">
            <v>0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  <cell r="J15481">
            <v>0</v>
          </cell>
          <cell r="K15481">
            <v>0</v>
          </cell>
          <cell r="L15481">
            <v>0</v>
          </cell>
          <cell r="M15481">
            <v>0</v>
          </cell>
          <cell r="N15481">
            <v>0</v>
          </cell>
          <cell r="O15481">
            <v>0</v>
          </cell>
          <cell r="P15481">
            <v>0</v>
          </cell>
          <cell r="Q15481">
            <v>0</v>
          </cell>
          <cell r="R15481">
            <v>0</v>
          </cell>
          <cell r="S15481">
            <v>0</v>
          </cell>
          <cell r="T15481">
            <v>0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0</v>
          </cell>
          <cell r="AE15481">
            <v>0</v>
          </cell>
          <cell r="AF15481">
            <v>0</v>
          </cell>
          <cell r="AG15481">
            <v>0</v>
          </cell>
          <cell r="AH15481">
            <v>0</v>
          </cell>
          <cell r="AI15481">
            <v>0</v>
          </cell>
        </row>
        <row r="15482">
          <cell r="B15482">
            <v>0</v>
          </cell>
          <cell r="C15482">
            <v>0</v>
          </cell>
          <cell r="D15482">
            <v>0</v>
          </cell>
          <cell r="E15482">
            <v>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  <cell r="J15482">
            <v>0</v>
          </cell>
          <cell r="K15482">
            <v>0</v>
          </cell>
          <cell r="L15482">
            <v>0</v>
          </cell>
          <cell r="M15482">
            <v>0</v>
          </cell>
          <cell r="N15482">
            <v>0</v>
          </cell>
          <cell r="O15482">
            <v>0</v>
          </cell>
          <cell r="P15482">
            <v>0</v>
          </cell>
          <cell r="Q15482">
            <v>0</v>
          </cell>
          <cell r="R15482">
            <v>0</v>
          </cell>
          <cell r="S15482">
            <v>0</v>
          </cell>
          <cell r="T15482">
            <v>0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0</v>
          </cell>
          <cell r="AE15482">
            <v>0</v>
          </cell>
          <cell r="AF15482">
            <v>0</v>
          </cell>
          <cell r="AG15482">
            <v>0</v>
          </cell>
          <cell r="AH15482">
            <v>0</v>
          </cell>
          <cell r="AI15482">
            <v>0</v>
          </cell>
        </row>
        <row r="15483">
          <cell r="B15483">
            <v>0</v>
          </cell>
          <cell r="C15483">
            <v>0</v>
          </cell>
          <cell r="D15483">
            <v>0</v>
          </cell>
          <cell r="E15483">
            <v>0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  <cell r="J15483">
            <v>0</v>
          </cell>
          <cell r="K15483">
            <v>0</v>
          </cell>
          <cell r="L15483">
            <v>0</v>
          </cell>
          <cell r="M15483">
            <v>0</v>
          </cell>
          <cell r="N15483">
            <v>0</v>
          </cell>
          <cell r="O15483">
            <v>0</v>
          </cell>
          <cell r="P15483">
            <v>0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0</v>
          </cell>
          <cell r="AE15483">
            <v>0</v>
          </cell>
          <cell r="AF15483">
            <v>0</v>
          </cell>
          <cell r="AG15483">
            <v>0</v>
          </cell>
          <cell r="AH15483">
            <v>0</v>
          </cell>
          <cell r="AI15483">
            <v>0</v>
          </cell>
        </row>
        <row r="15484">
          <cell r="B15484">
            <v>0</v>
          </cell>
          <cell r="C15484">
            <v>0</v>
          </cell>
          <cell r="D15484">
            <v>0</v>
          </cell>
          <cell r="E15484">
            <v>0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  <cell r="J15484">
            <v>0</v>
          </cell>
          <cell r="K15484">
            <v>0</v>
          </cell>
          <cell r="L15484">
            <v>0</v>
          </cell>
          <cell r="M15484">
            <v>0</v>
          </cell>
          <cell r="N15484">
            <v>0</v>
          </cell>
          <cell r="O15484">
            <v>0</v>
          </cell>
          <cell r="P15484">
            <v>0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0</v>
          </cell>
          <cell r="AE15484">
            <v>0</v>
          </cell>
          <cell r="AF15484">
            <v>0</v>
          </cell>
          <cell r="AG15484">
            <v>0</v>
          </cell>
          <cell r="AH15484">
            <v>0</v>
          </cell>
          <cell r="AI15484">
            <v>0</v>
          </cell>
        </row>
        <row r="15485">
          <cell r="B15485">
            <v>0</v>
          </cell>
          <cell r="C15485">
            <v>0</v>
          </cell>
          <cell r="D15485">
            <v>0</v>
          </cell>
          <cell r="E15485">
            <v>0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  <cell r="J15485">
            <v>0</v>
          </cell>
          <cell r="K15485">
            <v>0</v>
          </cell>
          <cell r="L15485">
            <v>0</v>
          </cell>
          <cell r="M15485">
            <v>0</v>
          </cell>
          <cell r="N15485">
            <v>0</v>
          </cell>
          <cell r="O15485">
            <v>0</v>
          </cell>
          <cell r="P15485">
            <v>0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0</v>
          </cell>
          <cell r="AE15485">
            <v>0</v>
          </cell>
          <cell r="AF15485">
            <v>0</v>
          </cell>
          <cell r="AG15485">
            <v>0</v>
          </cell>
          <cell r="AH15485">
            <v>0</v>
          </cell>
          <cell r="AI15485">
            <v>0</v>
          </cell>
        </row>
        <row r="15486">
          <cell r="B15486">
            <v>0</v>
          </cell>
          <cell r="C15486">
            <v>0</v>
          </cell>
          <cell r="D15486">
            <v>0</v>
          </cell>
          <cell r="E15486">
            <v>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  <cell r="J15486">
            <v>0</v>
          </cell>
          <cell r="K15486">
            <v>0</v>
          </cell>
          <cell r="L15486">
            <v>0</v>
          </cell>
          <cell r="M15486">
            <v>0</v>
          </cell>
          <cell r="N15486">
            <v>0</v>
          </cell>
          <cell r="O15486">
            <v>0</v>
          </cell>
          <cell r="P15486">
            <v>0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0</v>
          </cell>
          <cell r="AE15486">
            <v>0</v>
          </cell>
          <cell r="AF15486">
            <v>0</v>
          </cell>
          <cell r="AG15486">
            <v>0</v>
          </cell>
          <cell r="AH15486">
            <v>0</v>
          </cell>
          <cell r="AI15486">
            <v>0</v>
          </cell>
        </row>
        <row r="15487">
          <cell r="B15487">
            <v>0</v>
          </cell>
          <cell r="C15487">
            <v>0</v>
          </cell>
          <cell r="D15487">
            <v>0</v>
          </cell>
          <cell r="E15487">
            <v>0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  <cell r="J15487">
            <v>0</v>
          </cell>
          <cell r="K15487">
            <v>0</v>
          </cell>
          <cell r="L15487">
            <v>0</v>
          </cell>
          <cell r="M15487">
            <v>0</v>
          </cell>
          <cell r="N15487">
            <v>0</v>
          </cell>
          <cell r="O15487">
            <v>0</v>
          </cell>
          <cell r="P15487">
            <v>0</v>
          </cell>
          <cell r="Q15487">
            <v>0</v>
          </cell>
          <cell r="R15487">
            <v>0</v>
          </cell>
          <cell r="S15487">
            <v>0</v>
          </cell>
          <cell r="T15487">
            <v>0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0</v>
          </cell>
          <cell r="AE15487">
            <v>0</v>
          </cell>
          <cell r="AF15487">
            <v>0</v>
          </cell>
          <cell r="AG15487">
            <v>0</v>
          </cell>
          <cell r="AH15487">
            <v>0</v>
          </cell>
          <cell r="AI15487">
            <v>0</v>
          </cell>
        </row>
        <row r="15488">
          <cell r="B15488">
            <v>0</v>
          </cell>
          <cell r="C15488">
            <v>0</v>
          </cell>
          <cell r="D15488">
            <v>0</v>
          </cell>
          <cell r="E15488">
            <v>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  <cell r="J15488">
            <v>0</v>
          </cell>
          <cell r="K15488">
            <v>0</v>
          </cell>
          <cell r="L15488">
            <v>0</v>
          </cell>
          <cell r="M15488">
            <v>0</v>
          </cell>
          <cell r="N15488">
            <v>0</v>
          </cell>
          <cell r="O15488">
            <v>0</v>
          </cell>
          <cell r="P15488">
            <v>0</v>
          </cell>
          <cell r="Q15488">
            <v>0</v>
          </cell>
          <cell r="R15488">
            <v>0</v>
          </cell>
          <cell r="S15488">
            <v>0</v>
          </cell>
          <cell r="T15488">
            <v>0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0</v>
          </cell>
          <cell r="AE15488">
            <v>0</v>
          </cell>
          <cell r="AF15488">
            <v>0</v>
          </cell>
          <cell r="AG15488">
            <v>0</v>
          </cell>
          <cell r="AH15488">
            <v>0</v>
          </cell>
          <cell r="AI15488">
            <v>0</v>
          </cell>
        </row>
        <row r="15489">
          <cell r="B15489">
            <v>0</v>
          </cell>
          <cell r="C15489">
            <v>0</v>
          </cell>
          <cell r="D15489">
            <v>0</v>
          </cell>
          <cell r="E15489">
            <v>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  <cell r="J15489">
            <v>0</v>
          </cell>
          <cell r="K15489">
            <v>0</v>
          </cell>
          <cell r="L15489">
            <v>0</v>
          </cell>
          <cell r="M15489">
            <v>0</v>
          </cell>
          <cell r="N15489">
            <v>0</v>
          </cell>
          <cell r="O15489">
            <v>0</v>
          </cell>
          <cell r="P15489">
            <v>0</v>
          </cell>
          <cell r="Q15489">
            <v>0</v>
          </cell>
          <cell r="R15489">
            <v>0</v>
          </cell>
          <cell r="S15489">
            <v>0</v>
          </cell>
          <cell r="T15489">
            <v>0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0</v>
          </cell>
          <cell r="AE15489">
            <v>0</v>
          </cell>
          <cell r="AF15489">
            <v>0</v>
          </cell>
          <cell r="AG15489">
            <v>0</v>
          </cell>
          <cell r="AH15489">
            <v>0</v>
          </cell>
          <cell r="AI15489">
            <v>0</v>
          </cell>
        </row>
        <row r="15490">
          <cell r="B15490">
            <v>0</v>
          </cell>
          <cell r="C15490">
            <v>0</v>
          </cell>
          <cell r="D15490">
            <v>0</v>
          </cell>
          <cell r="E15490">
            <v>0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  <cell r="J15490">
            <v>0</v>
          </cell>
          <cell r="K15490">
            <v>0</v>
          </cell>
          <cell r="L15490">
            <v>0</v>
          </cell>
          <cell r="M15490">
            <v>0</v>
          </cell>
          <cell r="N15490">
            <v>0</v>
          </cell>
          <cell r="O15490">
            <v>0</v>
          </cell>
          <cell r="P15490">
            <v>0</v>
          </cell>
          <cell r="Q15490">
            <v>0</v>
          </cell>
          <cell r="R15490">
            <v>0</v>
          </cell>
          <cell r="S15490">
            <v>0</v>
          </cell>
          <cell r="T15490">
            <v>0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0</v>
          </cell>
          <cell r="AE15490">
            <v>0</v>
          </cell>
          <cell r="AF15490">
            <v>0</v>
          </cell>
          <cell r="AG15490">
            <v>0</v>
          </cell>
          <cell r="AH15490">
            <v>0</v>
          </cell>
          <cell r="AI15490">
            <v>0</v>
          </cell>
        </row>
        <row r="15491">
          <cell r="B15491">
            <v>0</v>
          </cell>
          <cell r="C15491">
            <v>0</v>
          </cell>
          <cell r="D15491">
            <v>0</v>
          </cell>
          <cell r="E15491">
            <v>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  <cell r="J15491">
            <v>0</v>
          </cell>
          <cell r="K15491">
            <v>0</v>
          </cell>
          <cell r="L15491">
            <v>0</v>
          </cell>
          <cell r="M15491">
            <v>0</v>
          </cell>
          <cell r="N15491">
            <v>0</v>
          </cell>
          <cell r="O15491">
            <v>0</v>
          </cell>
          <cell r="P15491">
            <v>0</v>
          </cell>
          <cell r="Q15491">
            <v>0</v>
          </cell>
          <cell r="R15491">
            <v>0</v>
          </cell>
          <cell r="S15491">
            <v>0</v>
          </cell>
          <cell r="T15491">
            <v>0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0</v>
          </cell>
          <cell r="AE15491">
            <v>0</v>
          </cell>
          <cell r="AF15491">
            <v>0</v>
          </cell>
          <cell r="AG15491">
            <v>0</v>
          </cell>
          <cell r="AH15491">
            <v>0</v>
          </cell>
          <cell r="AI15491">
            <v>0</v>
          </cell>
        </row>
        <row r="15492">
          <cell r="B15492">
            <v>0</v>
          </cell>
          <cell r="C15492">
            <v>0</v>
          </cell>
          <cell r="D15492">
            <v>0</v>
          </cell>
          <cell r="E15492">
            <v>0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  <cell r="J15492">
            <v>0</v>
          </cell>
          <cell r="K15492">
            <v>0</v>
          </cell>
          <cell r="L15492">
            <v>0</v>
          </cell>
          <cell r="M15492">
            <v>0</v>
          </cell>
          <cell r="N15492">
            <v>0</v>
          </cell>
          <cell r="O15492">
            <v>0</v>
          </cell>
          <cell r="P15492">
            <v>0</v>
          </cell>
          <cell r="Q15492">
            <v>0</v>
          </cell>
          <cell r="R15492">
            <v>0</v>
          </cell>
          <cell r="S15492">
            <v>0</v>
          </cell>
          <cell r="T15492">
            <v>0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  <cell r="AG15492">
            <v>0</v>
          </cell>
          <cell r="AH15492">
            <v>0</v>
          </cell>
          <cell r="AI15492">
            <v>0</v>
          </cell>
        </row>
        <row r="15493">
          <cell r="B15493">
            <v>0</v>
          </cell>
          <cell r="C15493">
            <v>0</v>
          </cell>
          <cell r="D15493">
            <v>0</v>
          </cell>
          <cell r="E15493">
            <v>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  <cell r="J15493">
            <v>0</v>
          </cell>
          <cell r="K15493">
            <v>0</v>
          </cell>
          <cell r="L15493">
            <v>0</v>
          </cell>
          <cell r="M15493">
            <v>0</v>
          </cell>
          <cell r="N15493">
            <v>0</v>
          </cell>
          <cell r="O15493">
            <v>0</v>
          </cell>
          <cell r="P15493">
            <v>0</v>
          </cell>
          <cell r="Q15493">
            <v>0</v>
          </cell>
          <cell r="R15493">
            <v>0</v>
          </cell>
          <cell r="S15493">
            <v>0</v>
          </cell>
          <cell r="T15493">
            <v>0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0</v>
          </cell>
          <cell r="AE15493">
            <v>0</v>
          </cell>
          <cell r="AF15493">
            <v>0</v>
          </cell>
          <cell r="AG15493">
            <v>0</v>
          </cell>
          <cell r="AH15493">
            <v>0</v>
          </cell>
          <cell r="AI15493">
            <v>0</v>
          </cell>
        </row>
        <row r="15494">
          <cell r="B15494">
            <v>0</v>
          </cell>
          <cell r="C15494">
            <v>0</v>
          </cell>
          <cell r="D15494">
            <v>0</v>
          </cell>
          <cell r="E15494">
            <v>0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  <cell r="J15494">
            <v>0</v>
          </cell>
          <cell r="K15494">
            <v>0</v>
          </cell>
          <cell r="L15494">
            <v>0</v>
          </cell>
          <cell r="M15494">
            <v>0</v>
          </cell>
          <cell r="N15494">
            <v>0</v>
          </cell>
          <cell r="O15494">
            <v>0</v>
          </cell>
          <cell r="P15494">
            <v>0</v>
          </cell>
          <cell r="Q15494">
            <v>0</v>
          </cell>
          <cell r="R15494">
            <v>0</v>
          </cell>
          <cell r="S15494">
            <v>0</v>
          </cell>
          <cell r="T15494">
            <v>0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0</v>
          </cell>
          <cell r="AE15494">
            <v>0</v>
          </cell>
          <cell r="AF15494">
            <v>0</v>
          </cell>
          <cell r="AG15494">
            <v>0</v>
          </cell>
          <cell r="AH15494">
            <v>0</v>
          </cell>
          <cell r="AI15494">
            <v>0</v>
          </cell>
        </row>
        <row r="15495">
          <cell r="B15495">
            <v>0</v>
          </cell>
          <cell r="C15495">
            <v>0</v>
          </cell>
          <cell r="D15495">
            <v>0</v>
          </cell>
          <cell r="E15495">
            <v>0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  <cell r="J15495">
            <v>0</v>
          </cell>
          <cell r="K15495">
            <v>0</v>
          </cell>
          <cell r="L15495">
            <v>0</v>
          </cell>
          <cell r="M15495">
            <v>0</v>
          </cell>
          <cell r="N15495">
            <v>0</v>
          </cell>
          <cell r="O15495">
            <v>0</v>
          </cell>
          <cell r="P15495">
            <v>0</v>
          </cell>
          <cell r="Q15495">
            <v>0</v>
          </cell>
          <cell r="R15495">
            <v>0</v>
          </cell>
          <cell r="S15495">
            <v>0</v>
          </cell>
          <cell r="T15495">
            <v>0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0</v>
          </cell>
          <cell r="AE15495">
            <v>0</v>
          </cell>
          <cell r="AF15495">
            <v>0</v>
          </cell>
          <cell r="AG15495">
            <v>0</v>
          </cell>
          <cell r="AH15495">
            <v>0</v>
          </cell>
          <cell r="AI15495">
            <v>0</v>
          </cell>
        </row>
        <row r="15496">
          <cell r="B15496">
            <v>0</v>
          </cell>
          <cell r="C15496">
            <v>0</v>
          </cell>
          <cell r="D15496">
            <v>0</v>
          </cell>
          <cell r="E15496">
            <v>0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  <cell r="J15496">
            <v>0</v>
          </cell>
          <cell r="K15496">
            <v>0</v>
          </cell>
          <cell r="L15496">
            <v>0</v>
          </cell>
          <cell r="M15496">
            <v>0</v>
          </cell>
          <cell r="N15496">
            <v>0</v>
          </cell>
          <cell r="O15496">
            <v>0</v>
          </cell>
          <cell r="P15496">
            <v>0</v>
          </cell>
          <cell r="Q15496">
            <v>0</v>
          </cell>
          <cell r="R15496">
            <v>0</v>
          </cell>
          <cell r="S15496">
            <v>0</v>
          </cell>
          <cell r="T15496">
            <v>0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0</v>
          </cell>
          <cell r="AE15496">
            <v>0</v>
          </cell>
          <cell r="AF15496">
            <v>0</v>
          </cell>
          <cell r="AG15496">
            <v>0</v>
          </cell>
          <cell r="AH15496">
            <v>0</v>
          </cell>
          <cell r="AI15496">
            <v>0</v>
          </cell>
        </row>
        <row r="15497">
          <cell r="B15497">
            <v>0</v>
          </cell>
          <cell r="C15497">
            <v>0</v>
          </cell>
          <cell r="D15497">
            <v>0</v>
          </cell>
          <cell r="E15497">
            <v>0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  <cell r="J15497">
            <v>0</v>
          </cell>
          <cell r="K15497">
            <v>0</v>
          </cell>
          <cell r="L15497">
            <v>0</v>
          </cell>
          <cell r="M15497">
            <v>0</v>
          </cell>
          <cell r="N15497">
            <v>0</v>
          </cell>
          <cell r="O15497">
            <v>0</v>
          </cell>
          <cell r="P15497">
            <v>0</v>
          </cell>
          <cell r="Q15497">
            <v>0</v>
          </cell>
          <cell r="R15497">
            <v>0</v>
          </cell>
          <cell r="S15497">
            <v>0</v>
          </cell>
          <cell r="T15497">
            <v>0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0</v>
          </cell>
          <cell r="AE15497">
            <v>0</v>
          </cell>
          <cell r="AF15497">
            <v>0</v>
          </cell>
          <cell r="AG15497">
            <v>0</v>
          </cell>
          <cell r="AH15497">
            <v>0</v>
          </cell>
          <cell r="AI15497">
            <v>0</v>
          </cell>
        </row>
        <row r="15498">
          <cell r="B15498">
            <v>0</v>
          </cell>
          <cell r="C15498">
            <v>0</v>
          </cell>
          <cell r="D15498">
            <v>0</v>
          </cell>
          <cell r="E15498">
            <v>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  <cell r="J15498">
            <v>0</v>
          </cell>
          <cell r="K15498">
            <v>0</v>
          </cell>
          <cell r="L15498">
            <v>0</v>
          </cell>
          <cell r="M15498">
            <v>0</v>
          </cell>
          <cell r="N15498">
            <v>0</v>
          </cell>
          <cell r="O15498">
            <v>0</v>
          </cell>
          <cell r="P15498">
            <v>0</v>
          </cell>
          <cell r="Q15498">
            <v>0</v>
          </cell>
          <cell r="R15498">
            <v>0</v>
          </cell>
          <cell r="S15498">
            <v>0</v>
          </cell>
          <cell r="T15498">
            <v>0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0</v>
          </cell>
          <cell r="AE15498">
            <v>0</v>
          </cell>
          <cell r="AF15498">
            <v>0</v>
          </cell>
          <cell r="AG15498">
            <v>0</v>
          </cell>
          <cell r="AH15498">
            <v>0</v>
          </cell>
          <cell r="AI15498">
            <v>0</v>
          </cell>
        </row>
        <row r="15499">
          <cell r="B15499">
            <v>0</v>
          </cell>
          <cell r="C15499">
            <v>0</v>
          </cell>
          <cell r="D15499">
            <v>0</v>
          </cell>
          <cell r="E15499">
            <v>0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  <cell r="J15499">
            <v>0</v>
          </cell>
          <cell r="K15499">
            <v>0</v>
          </cell>
          <cell r="L15499">
            <v>0</v>
          </cell>
          <cell r="M15499">
            <v>0</v>
          </cell>
          <cell r="N15499">
            <v>0</v>
          </cell>
          <cell r="O15499">
            <v>0</v>
          </cell>
          <cell r="P15499">
            <v>0</v>
          </cell>
          <cell r="Q15499">
            <v>0</v>
          </cell>
          <cell r="R15499">
            <v>0</v>
          </cell>
          <cell r="S15499">
            <v>0</v>
          </cell>
          <cell r="T15499">
            <v>0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0</v>
          </cell>
          <cell r="AE15499">
            <v>0</v>
          </cell>
          <cell r="AF15499">
            <v>0</v>
          </cell>
          <cell r="AG15499">
            <v>0</v>
          </cell>
          <cell r="AH15499">
            <v>0</v>
          </cell>
          <cell r="AI15499">
            <v>0</v>
          </cell>
        </row>
        <row r="15500">
          <cell r="B15500">
            <v>0</v>
          </cell>
          <cell r="C15500">
            <v>0</v>
          </cell>
          <cell r="D15500">
            <v>0</v>
          </cell>
          <cell r="E15500">
            <v>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  <cell r="J15500">
            <v>0</v>
          </cell>
          <cell r="K15500">
            <v>0</v>
          </cell>
          <cell r="L15500">
            <v>0</v>
          </cell>
          <cell r="M15500">
            <v>0</v>
          </cell>
          <cell r="N15500">
            <v>0</v>
          </cell>
          <cell r="O15500">
            <v>0</v>
          </cell>
          <cell r="P15500">
            <v>0</v>
          </cell>
          <cell r="Q15500">
            <v>0</v>
          </cell>
          <cell r="R15500">
            <v>0</v>
          </cell>
          <cell r="S15500">
            <v>0</v>
          </cell>
          <cell r="T15500">
            <v>0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0</v>
          </cell>
          <cell r="AE15500">
            <v>0</v>
          </cell>
          <cell r="AF15500">
            <v>0</v>
          </cell>
          <cell r="AG15500">
            <v>0</v>
          </cell>
          <cell r="AH15500">
            <v>0</v>
          </cell>
          <cell r="AI15500">
            <v>0</v>
          </cell>
        </row>
        <row r="15501">
          <cell r="B15501">
            <v>0</v>
          </cell>
          <cell r="C15501">
            <v>0</v>
          </cell>
          <cell r="D15501">
            <v>0</v>
          </cell>
          <cell r="E15501">
            <v>0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  <cell r="J15501">
            <v>0</v>
          </cell>
          <cell r="K15501">
            <v>0</v>
          </cell>
          <cell r="L15501">
            <v>0</v>
          </cell>
          <cell r="M15501">
            <v>0</v>
          </cell>
          <cell r="N15501">
            <v>0</v>
          </cell>
          <cell r="O15501">
            <v>0</v>
          </cell>
          <cell r="P15501">
            <v>0</v>
          </cell>
          <cell r="Q15501">
            <v>0</v>
          </cell>
          <cell r="R15501">
            <v>0</v>
          </cell>
          <cell r="S15501">
            <v>0</v>
          </cell>
          <cell r="T15501">
            <v>0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0</v>
          </cell>
          <cell r="AE15501">
            <v>0</v>
          </cell>
          <cell r="AF15501">
            <v>0</v>
          </cell>
          <cell r="AG15501">
            <v>0</v>
          </cell>
          <cell r="AH15501">
            <v>0</v>
          </cell>
          <cell r="AI15501">
            <v>0</v>
          </cell>
        </row>
        <row r="15502">
          <cell r="B15502">
            <v>0</v>
          </cell>
          <cell r="C15502">
            <v>0</v>
          </cell>
          <cell r="D15502">
            <v>0</v>
          </cell>
          <cell r="E15502">
            <v>0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  <cell r="J15502">
            <v>0</v>
          </cell>
          <cell r="K15502">
            <v>0</v>
          </cell>
          <cell r="L15502">
            <v>0</v>
          </cell>
          <cell r="M15502">
            <v>0</v>
          </cell>
          <cell r="N15502">
            <v>0</v>
          </cell>
          <cell r="O15502">
            <v>0</v>
          </cell>
          <cell r="P15502">
            <v>0</v>
          </cell>
          <cell r="Q15502">
            <v>0</v>
          </cell>
          <cell r="R15502">
            <v>0</v>
          </cell>
          <cell r="S15502">
            <v>0</v>
          </cell>
          <cell r="T15502">
            <v>0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0</v>
          </cell>
          <cell r="AE15502">
            <v>0</v>
          </cell>
          <cell r="AF15502">
            <v>0</v>
          </cell>
          <cell r="AG15502">
            <v>0</v>
          </cell>
          <cell r="AH15502">
            <v>0</v>
          </cell>
          <cell r="AI15502">
            <v>0</v>
          </cell>
        </row>
        <row r="15503">
          <cell r="B15503">
            <v>0</v>
          </cell>
          <cell r="C15503">
            <v>0</v>
          </cell>
          <cell r="D15503">
            <v>0</v>
          </cell>
          <cell r="E15503">
            <v>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  <cell r="J15503">
            <v>0</v>
          </cell>
          <cell r="K15503">
            <v>0</v>
          </cell>
          <cell r="L15503">
            <v>0</v>
          </cell>
          <cell r="M15503">
            <v>0</v>
          </cell>
          <cell r="N15503">
            <v>0</v>
          </cell>
          <cell r="O15503">
            <v>0</v>
          </cell>
          <cell r="P15503">
            <v>0</v>
          </cell>
          <cell r="Q15503">
            <v>0</v>
          </cell>
          <cell r="R15503">
            <v>0</v>
          </cell>
          <cell r="S15503">
            <v>0</v>
          </cell>
          <cell r="T15503">
            <v>0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0</v>
          </cell>
          <cell r="AE15503">
            <v>0</v>
          </cell>
          <cell r="AF15503">
            <v>0</v>
          </cell>
          <cell r="AG15503">
            <v>0</v>
          </cell>
          <cell r="AH15503">
            <v>0</v>
          </cell>
          <cell r="AI15503">
            <v>0</v>
          </cell>
        </row>
        <row r="15504">
          <cell r="B15504">
            <v>0</v>
          </cell>
          <cell r="C15504">
            <v>0</v>
          </cell>
          <cell r="D15504">
            <v>0</v>
          </cell>
          <cell r="E15504">
            <v>0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  <cell r="J15504">
            <v>0</v>
          </cell>
          <cell r="K15504">
            <v>0</v>
          </cell>
          <cell r="L15504">
            <v>0</v>
          </cell>
          <cell r="M15504">
            <v>0</v>
          </cell>
          <cell r="N15504">
            <v>0</v>
          </cell>
          <cell r="O15504">
            <v>0</v>
          </cell>
          <cell r="P15504">
            <v>0</v>
          </cell>
          <cell r="Q15504">
            <v>0</v>
          </cell>
          <cell r="R15504">
            <v>0</v>
          </cell>
          <cell r="S15504">
            <v>0</v>
          </cell>
          <cell r="T15504">
            <v>0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0</v>
          </cell>
          <cell r="AE15504">
            <v>0</v>
          </cell>
          <cell r="AF15504">
            <v>0</v>
          </cell>
          <cell r="AG15504">
            <v>0</v>
          </cell>
          <cell r="AH15504">
            <v>0</v>
          </cell>
          <cell r="AI15504">
            <v>0</v>
          </cell>
        </row>
        <row r="15505">
          <cell r="B15505">
            <v>0</v>
          </cell>
          <cell r="C15505">
            <v>0</v>
          </cell>
          <cell r="D15505">
            <v>0</v>
          </cell>
          <cell r="E15505">
            <v>0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  <cell r="J15505">
            <v>0</v>
          </cell>
          <cell r="K15505">
            <v>0</v>
          </cell>
          <cell r="L15505">
            <v>0</v>
          </cell>
          <cell r="M15505">
            <v>0</v>
          </cell>
          <cell r="N15505">
            <v>0</v>
          </cell>
          <cell r="O15505">
            <v>0</v>
          </cell>
          <cell r="P15505">
            <v>0</v>
          </cell>
          <cell r="Q15505">
            <v>0</v>
          </cell>
          <cell r="R15505">
            <v>0</v>
          </cell>
          <cell r="S15505">
            <v>0</v>
          </cell>
          <cell r="T15505">
            <v>0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0</v>
          </cell>
          <cell r="AE15505">
            <v>0</v>
          </cell>
          <cell r="AF15505">
            <v>0</v>
          </cell>
          <cell r="AG15505">
            <v>0</v>
          </cell>
          <cell r="AH15505">
            <v>0</v>
          </cell>
          <cell r="AI15505">
            <v>0</v>
          </cell>
        </row>
        <row r="15506">
          <cell r="B15506">
            <v>0</v>
          </cell>
          <cell r="C15506">
            <v>0</v>
          </cell>
          <cell r="D15506">
            <v>0</v>
          </cell>
          <cell r="E15506">
            <v>0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  <cell r="J15506">
            <v>0</v>
          </cell>
          <cell r="K15506">
            <v>0</v>
          </cell>
          <cell r="L15506">
            <v>0</v>
          </cell>
          <cell r="M15506">
            <v>0</v>
          </cell>
          <cell r="N15506">
            <v>0</v>
          </cell>
          <cell r="O15506">
            <v>0</v>
          </cell>
          <cell r="P15506">
            <v>0</v>
          </cell>
          <cell r="Q15506">
            <v>0</v>
          </cell>
          <cell r="R15506">
            <v>0</v>
          </cell>
          <cell r="S15506">
            <v>0</v>
          </cell>
          <cell r="T15506">
            <v>0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0</v>
          </cell>
          <cell r="AE15506">
            <v>0</v>
          </cell>
          <cell r="AF15506">
            <v>0</v>
          </cell>
          <cell r="AG15506">
            <v>0</v>
          </cell>
          <cell r="AH15506">
            <v>0</v>
          </cell>
          <cell r="AI15506">
            <v>0</v>
          </cell>
        </row>
        <row r="15507">
          <cell r="B15507">
            <v>0</v>
          </cell>
          <cell r="C15507">
            <v>0</v>
          </cell>
          <cell r="D15507">
            <v>0</v>
          </cell>
          <cell r="E15507">
            <v>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  <cell r="J15507">
            <v>0</v>
          </cell>
          <cell r="K15507">
            <v>0</v>
          </cell>
          <cell r="L15507">
            <v>0</v>
          </cell>
          <cell r="M15507">
            <v>0</v>
          </cell>
          <cell r="N15507">
            <v>0</v>
          </cell>
          <cell r="O15507">
            <v>0</v>
          </cell>
          <cell r="P15507">
            <v>0</v>
          </cell>
          <cell r="Q15507">
            <v>0</v>
          </cell>
          <cell r="R15507">
            <v>0</v>
          </cell>
          <cell r="S15507">
            <v>0</v>
          </cell>
          <cell r="T15507">
            <v>0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0</v>
          </cell>
          <cell r="AE15507">
            <v>0</v>
          </cell>
          <cell r="AF15507">
            <v>0</v>
          </cell>
          <cell r="AG15507">
            <v>0</v>
          </cell>
          <cell r="AH15507">
            <v>0</v>
          </cell>
          <cell r="AI15507">
            <v>0</v>
          </cell>
        </row>
        <row r="15508">
          <cell r="B15508">
            <v>0</v>
          </cell>
          <cell r="C15508">
            <v>0</v>
          </cell>
          <cell r="D15508">
            <v>0</v>
          </cell>
          <cell r="E15508">
            <v>0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  <cell r="J15508">
            <v>0</v>
          </cell>
          <cell r="K15508">
            <v>0</v>
          </cell>
          <cell r="L15508">
            <v>0</v>
          </cell>
          <cell r="M15508">
            <v>0</v>
          </cell>
          <cell r="N15508">
            <v>0</v>
          </cell>
          <cell r="O15508">
            <v>0</v>
          </cell>
          <cell r="P15508">
            <v>0</v>
          </cell>
          <cell r="Q15508">
            <v>0</v>
          </cell>
          <cell r="R15508">
            <v>0</v>
          </cell>
          <cell r="S15508">
            <v>0</v>
          </cell>
          <cell r="T15508">
            <v>0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0</v>
          </cell>
          <cell r="AE15508">
            <v>0</v>
          </cell>
          <cell r="AF15508">
            <v>0</v>
          </cell>
          <cell r="AG15508">
            <v>0</v>
          </cell>
          <cell r="AH15508">
            <v>0</v>
          </cell>
          <cell r="AI15508">
            <v>0</v>
          </cell>
        </row>
        <row r="15509">
          <cell r="B15509">
            <v>0</v>
          </cell>
          <cell r="C15509">
            <v>0</v>
          </cell>
          <cell r="D15509">
            <v>0</v>
          </cell>
          <cell r="E15509">
            <v>0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  <cell r="J15509">
            <v>0</v>
          </cell>
          <cell r="K15509">
            <v>0</v>
          </cell>
          <cell r="L15509">
            <v>0</v>
          </cell>
          <cell r="M15509">
            <v>0</v>
          </cell>
          <cell r="N15509">
            <v>0</v>
          </cell>
          <cell r="O15509">
            <v>0</v>
          </cell>
          <cell r="P15509">
            <v>0</v>
          </cell>
          <cell r="Q15509">
            <v>0</v>
          </cell>
          <cell r="R15509">
            <v>0</v>
          </cell>
          <cell r="S15509">
            <v>0</v>
          </cell>
          <cell r="T15509">
            <v>0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0</v>
          </cell>
          <cell r="AE15509">
            <v>0</v>
          </cell>
          <cell r="AF15509">
            <v>0</v>
          </cell>
          <cell r="AG15509">
            <v>0</v>
          </cell>
          <cell r="AH15509">
            <v>0</v>
          </cell>
          <cell r="AI15509">
            <v>0</v>
          </cell>
        </row>
        <row r="15510">
          <cell r="B15510">
            <v>0</v>
          </cell>
          <cell r="C15510">
            <v>0</v>
          </cell>
          <cell r="D15510">
            <v>0</v>
          </cell>
          <cell r="E15510">
            <v>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  <cell r="J15510">
            <v>0</v>
          </cell>
          <cell r="K15510">
            <v>0</v>
          </cell>
          <cell r="L15510">
            <v>0</v>
          </cell>
          <cell r="M15510">
            <v>0</v>
          </cell>
          <cell r="N15510">
            <v>0</v>
          </cell>
          <cell r="O15510">
            <v>0</v>
          </cell>
          <cell r="P15510">
            <v>0</v>
          </cell>
          <cell r="Q15510">
            <v>0</v>
          </cell>
          <cell r="R15510">
            <v>0</v>
          </cell>
          <cell r="S15510">
            <v>0</v>
          </cell>
          <cell r="T15510">
            <v>0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0</v>
          </cell>
          <cell r="AE15510">
            <v>0</v>
          </cell>
          <cell r="AF15510">
            <v>0</v>
          </cell>
          <cell r="AG15510">
            <v>0</v>
          </cell>
          <cell r="AH15510">
            <v>0</v>
          </cell>
          <cell r="AI15510">
            <v>0</v>
          </cell>
        </row>
        <row r="15511">
          <cell r="B15511">
            <v>0</v>
          </cell>
          <cell r="C15511">
            <v>0</v>
          </cell>
          <cell r="D15511">
            <v>0</v>
          </cell>
          <cell r="E15511">
            <v>0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  <cell r="J15511">
            <v>0</v>
          </cell>
          <cell r="K15511">
            <v>0</v>
          </cell>
          <cell r="L15511">
            <v>0</v>
          </cell>
          <cell r="M15511">
            <v>0</v>
          </cell>
          <cell r="N15511">
            <v>0</v>
          </cell>
          <cell r="O15511">
            <v>0</v>
          </cell>
          <cell r="P15511">
            <v>0</v>
          </cell>
          <cell r="Q15511">
            <v>0</v>
          </cell>
          <cell r="R15511">
            <v>0</v>
          </cell>
          <cell r="S15511">
            <v>0</v>
          </cell>
          <cell r="T15511">
            <v>0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  <cell r="AG15511">
            <v>0</v>
          </cell>
          <cell r="AH15511">
            <v>0</v>
          </cell>
          <cell r="AI15511">
            <v>0</v>
          </cell>
        </row>
        <row r="15512">
          <cell r="B15512">
            <v>0</v>
          </cell>
          <cell r="C15512">
            <v>0</v>
          </cell>
          <cell r="D15512">
            <v>0</v>
          </cell>
          <cell r="E15512">
            <v>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  <cell r="J15512">
            <v>0</v>
          </cell>
          <cell r="K15512">
            <v>0</v>
          </cell>
          <cell r="L15512">
            <v>0</v>
          </cell>
          <cell r="M15512">
            <v>0</v>
          </cell>
          <cell r="N15512">
            <v>0</v>
          </cell>
          <cell r="O15512">
            <v>0</v>
          </cell>
          <cell r="P15512">
            <v>0</v>
          </cell>
          <cell r="Q15512">
            <v>0</v>
          </cell>
          <cell r="R15512">
            <v>0</v>
          </cell>
          <cell r="S15512">
            <v>0</v>
          </cell>
          <cell r="T15512">
            <v>0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0</v>
          </cell>
          <cell r="AE15512">
            <v>0</v>
          </cell>
          <cell r="AF15512">
            <v>0</v>
          </cell>
          <cell r="AG15512">
            <v>0</v>
          </cell>
          <cell r="AH15512">
            <v>0</v>
          </cell>
          <cell r="AI15512">
            <v>0</v>
          </cell>
        </row>
        <row r="15513">
          <cell r="B15513">
            <v>0</v>
          </cell>
          <cell r="C15513">
            <v>0</v>
          </cell>
          <cell r="D15513">
            <v>0</v>
          </cell>
          <cell r="E15513">
            <v>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  <cell r="J15513">
            <v>0</v>
          </cell>
          <cell r="K15513">
            <v>0</v>
          </cell>
          <cell r="L15513">
            <v>0</v>
          </cell>
          <cell r="M15513">
            <v>0</v>
          </cell>
          <cell r="N15513">
            <v>0</v>
          </cell>
          <cell r="O15513">
            <v>0</v>
          </cell>
          <cell r="P15513">
            <v>0</v>
          </cell>
          <cell r="Q15513">
            <v>0</v>
          </cell>
          <cell r="R15513">
            <v>0</v>
          </cell>
          <cell r="S15513">
            <v>0</v>
          </cell>
          <cell r="T15513">
            <v>0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0</v>
          </cell>
          <cell r="AE15513">
            <v>0</v>
          </cell>
          <cell r="AF15513">
            <v>0</v>
          </cell>
          <cell r="AG15513">
            <v>0</v>
          </cell>
          <cell r="AH15513">
            <v>0</v>
          </cell>
          <cell r="AI15513">
            <v>0</v>
          </cell>
        </row>
        <row r="15514">
          <cell r="B15514">
            <v>0</v>
          </cell>
          <cell r="C15514">
            <v>0</v>
          </cell>
          <cell r="D15514">
            <v>0</v>
          </cell>
          <cell r="E15514">
            <v>0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  <cell r="J15514">
            <v>0</v>
          </cell>
          <cell r="K15514">
            <v>0</v>
          </cell>
          <cell r="L15514">
            <v>0</v>
          </cell>
          <cell r="M15514">
            <v>0</v>
          </cell>
          <cell r="N15514">
            <v>0</v>
          </cell>
          <cell r="O15514">
            <v>0</v>
          </cell>
          <cell r="P15514">
            <v>0</v>
          </cell>
          <cell r="Q15514">
            <v>0</v>
          </cell>
          <cell r="R15514">
            <v>0</v>
          </cell>
          <cell r="S15514">
            <v>0</v>
          </cell>
          <cell r="T15514">
            <v>0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0</v>
          </cell>
          <cell r="AE15514">
            <v>0</v>
          </cell>
          <cell r="AF15514">
            <v>0</v>
          </cell>
          <cell r="AG15514">
            <v>0</v>
          </cell>
          <cell r="AH15514">
            <v>0</v>
          </cell>
          <cell r="AI15514">
            <v>0</v>
          </cell>
        </row>
        <row r="15515">
          <cell r="B15515">
            <v>0</v>
          </cell>
          <cell r="C15515">
            <v>0</v>
          </cell>
          <cell r="D15515">
            <v>0</v>
          </cell>
          <cell r="E15515">
            <v>0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  <cell r="J15515">
            <v>0</v>
          </cell>
          <cell r="K15515">
            <v>0</v>
          </cell>
          <cell r="L15515">
            <v>0</v>
          </cell>
          <cell r="M15515">
            <v>0</v>
          </cell>
          <cell r="N15515">
            <v>0</v>
          </cell>
          <cell r="O15515">
            <v>0</v>
          </cell>
          <cell r="P15515">
            <v>0</v>
          </cell>
          <cell r="Q15515">
            <v>0</v>
          </cell>
          <cell r="R15515">
            <v>0</v>
          </cell>
          <cell r="S15515">
            <v>0</v>
          </cell>
          <cell r="T15515">
            <v>0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0</v>
          </cell>
          <cell r="AE15515">
            <v>0</v>
          </cell>
          <cell r="AF15515">
            <v>0</v>
          </cell>
          <cell r="AG15515">
            <v>0</v>
          </cell>
          <cell r="AH15515">
            <v>0</v>
          </cell>
          <cell r="AI15515">
            <v>0</v>
          </cell>
        </row>
        <row r="15516">
          <cell r="B15516">
            <v>0</v>
          </cell>
          <cell r="C15516">
            <v>0</v>
          </cell>
          <cell r="D15516">
            <v>0</v>
          </cell>
          <cell r="E15516">
            <v>0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  <cell r="J15516">
            <v>0</v>
          </cell>
          <cell r="K15516">
            <v>0</v>
          </cell>
          <cell r="L15516">
            <v>0</v>
          </cell>
          <cell r="M15516">
            <v>0</v>
          </cell>
          <cell r="N15516">
            <v>0</v>
          </cell>
          <cell r="O15516">
            <v>0</v>
          </cell>
          <cell r="P15516">
            <v>0</v>
          </cell>
          <cell r="Q15516">
            <v>0</v>
          </cell>
          <cell r="R15516">
            <v>0</v>
          </cell>
          <cell r="S15516">
            <v>0</v>
          </cell>
          <cell r="T15516">
            <v>0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0</v>
          </cell>
          <cell r="AE15516">
            <v>0</v>
          </cell>
          <cell r="AF15516">
            <v>0</v>
          </cell>
          <cell r="AG15516">
            <v>0</v>
          </cell>
          <cell r="AH15516">
            <v>0</v>
          </cell>
          <cell r="AI15516">
            <v>0</v>
          </cell>
        </row>
        <row r="15517">
          <cell r="B15517">
            <v>0</v>
          </cell>
          <cell r="C15517">
            <v>0</v>
          </cell>
          <cell r="D15517">
            <v>0</v>
          </cell>
          <cell r="E15517">
            <v>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  <cell r="J15517">
            <v>0</v>
          </cell>
          <cell r="K15517">
            <v>0</v>
          </cell>
          <cell r="L15517">
            <v>0</v>
          </cell>
          <cell r="M15517">
            <v>0</v>
          </cell>
          <cell r="N15517">
            <v>0</v>
          </cell>
          <cell r="O15517">
            <v>0</v>
          </cell>
          <cell r="P15517">
            <v>0</v>
          </cell>
          <cell r="Q15517">
            <v>0</v>
          </cell>
          <cell r="R15517">
            <v>0</v>
          </cell>
          <cell r="S15517">
            <v>0</v>
          </cell>
          <cell r="T15517">
            <v>0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0</v>
          </cell>
          <cell r="AE15517">
            <v>0</v>
          </cell>
          <cell r="AF15517">
            <v>0</v>
          </cell>
          <cell r="AG15517">
            <v>0</v>
          </cell>
          <cell r="AH15517">
            <v>0</v>
          </cell>
          <cell r="AI15517">
            <v>0</v>
          </cell>
        </row>
        <row r="15518">
          <cell r="B15518">
            <v>0</v>
          </cell>
          <cell r="C15518">
            <v>0</v>
          </cell>
          <cell r="D15518">
            <v>0</v>
          </cell>
          <cell r="E15518">
            <v>0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  <cell r="J15518">
            <v>0</v>
          </cell>
          <cell r="K15518">
            <v>0</v>
          </cell>
          <cell r="L15518">
            <v>0</v>
          </cell>
          <cell r="M15518">
            <v>0</v>
          </cell>
          <cell r="N15518">
            <v>0</v>
          </cell>
          <cell r="O15518">
            <v>0</v>
          </cell>
          <cell r="P15518">
            <v>0</v>
          </cell>
          <cell r="Q15518">
            <v>0</v>
          </cell>
          <cell r="R15518">
            <v>0</v>
          </cell>
          <cell r="S15518">
            <v>0</v>
          </cell>
          <cell r="T15518">
            <v>0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0</v>
          </cell>
          <cell r="AE15518">
            <v>0</v>
          </cell>
          <cell r="AF15518">
            <v>0</v>
          </cell>
          <cell r="AG15518">
            <v>0</v>
          </cell>
          <cell r="AH15518">
            <v>0</v>
          </cell>
          <cell r="AI15518">
            <v>0</v>
          </cell>
        </row>
        <row r="15519">
          <cell r="B15519">
            <v>0</v>
          </cell>
          <cell r="C15519">
            <v>0</v>
          </cell>
          <cell r="D15519">
            <v>0</v>
          </cell>
          <cell r="E15519">
            <v>0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  <cell r="J15519">
            <v>0</v>
          </cell>
          <cell r="K15519">
            <v>0</v>
          </cell>
          <cell r="L15519">
            <v>0</v>
          </cell>
          <cell r="M15519">
            <v>0</v>
          </cell>
          <cell r="N15519">
            <v>0</v>
          </cell>
          <cell r="O15519">
            <v>0</v>
          </cell>
          <cell r="P15519">
            <v>0</v>
          </cell>
          <cell r="Q15519">
            <v>0</v>
          </cell>
          <cell r="R15519">
            <v>0</v>
          </cell>
          <cell r="S15519">
            <v>0</v>
          </cell>
          <cell r="T15519">
            <v>0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0</v>
          </cell>
          <cell r="AE15519">
            <v>0</v>
          </cell>
          <cell r="AF15519">
            <v>0</v>
          </cell>
          <cell r="AG15519">
            <v>0</v>
          </cell>
          <cell r="AH15519">
            <v>0</v>
          </cell>
          <cell r="AI15519">
            <v>0</v>
          </cell>
        </row>
        <row r="15520">
          <cell r="B15520">
            <v>0</v>
          </cell>
          <cell r="C15520">
            <v>0</v>
          </cell>
          <cell r="D15520">
            <v>0</v>
          </cell>
          <cell r="E15520">
            <v>0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  <cell r="J15520">
            <v>0</v>
          </cell>
          <cell r="K15520">
            <v>0</v>
          </cell>
          <cell r="L15520">
            <v>0</v>
          </cell>
          <cell r="M15520">
            <v>0</v>
          </cell>
          <cell r="N15520">
            <v>0</v>
          </cell>
          <cell r="O15520">
            <v>0</v>
          </cell>
          <cell r="P15520">
            <v>0</v>
          </cell>
          <cell r="Q15520">
            <v>0</v>
          </cell>
          <cell r="R15520">
            <v>0</v>
          </cell>
          <cell r="S15520">
            <v>0</v>
          </cell>
          <cell r="T15520">
            <v>0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0</v>
          </cell>
          <cell r="AE15520">
            <v>0</v>
          </cell>
          <cell r="AF15520">
            <v>0</v>
          </cell>
          <cell r="AG15520">
            <v>0</v>
          </cell>
          <cell r="AH15520">
            <v>0</v>
          </cell>
          <cell r="AI15520">
            <v>0</v>
          </cell>
        </row>
        <row r="15521">
          <cell r="B15521">
            <v>0</v>
          </cell>
          <cell r="C15521">
            <v>0</v>
          </cell>
          <cell r="D15521">
            <v>0</v>
          </cell>
          <cell r="E15521">
            <v>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  <cell r="J15521">
            <v>0</v>
          </cell>
          <cell r="K15521">
            <v>0</v>
          </cell>
          <cell r="L15521">
            <v>0</v>
          </cell>
          <cell r="M15521">
            <v>0</v>
          </cell>
          <cell r="N15521">
            <v>0</v>
          </cell>
          <cell r="O15521">
            <v>0</v>
          </cell>
          <cell r="P15521">
            <v>0</v>
          </cell>
          <cell r="Q15521">
            <v>0</v>
          </cell>
          <cell r="R15521">
            <v>0</v>
          </cell>
          <cell r="S15521">
            <v>0</v>
          </cell>
          <cell r="T15521">
            <v>0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0</v>
          </cell>
          <cell r="AE15521">
            <v>0</v>
          </cell>
          <cell r="AF15521">
            <v>0</v>
          </cell>
          <cell r="AG15521">
            <v>0</v>
          </cell>
          <cell r="AH15521">
            <v>0</v>
          </cell>
          <cell r="AI15521">
            <v>0</v>
          </cell>
        </row>
        <row r="15522">
          <cell r="B15522">
            <v>0</v>
          </cell>
          <cell r="C15522">
            <v>0</v>
          </cell>
          <cell r="D15522">
            <v>0</v>
          </cell>
          <cell r="E15522">
            <v>0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  <cell r="J15522">
            <v>0</v>
          </cell>
          <cell r="K15522">
            <v>0</v>
          </cell>
          <cell r="L15522">
            <v>0</v>
          </cell>
          <cell r="M15522">
            <v>0</v>
          </cell>
          <cell r="N15522">
            <v>0</v>
          </cell>
          <cell r="O15522">
            <v>0</v>
          </cell>
          <cell r="P15522">
            <v>0</v>
          </cell>
          <cell r="Q15522">
            <v>0</v>
          </cell>
          <cell r="R15522">
            <v>0</v>
          </cell>
          <cell r="S15522">
            <v>0</v>
          </cell>
          <cell r="T15522">
            <v>0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0</v>
          </cell>
          <cell r="AE15522">
            <v>0</v>
          </cell>
          <cell r="AF15522">
            <v>0</v>
          </cell>
          <cell r="AG15522">
            <v>0</v>
          </cell>
          <cell r="AH15522">
            <v>0</v>
          </cell>
          <cell r="AI15522">
            <v>0</v>
          </cell>
        </row>
        <row r="15523">
          <cell r="B15523">
            <v>0</v>
          </cell>
          <cell r="C15523">
            <v>0</v>
          </cell>
          <cell r="D15523">
            <v>0</v>
          </cell>
          <cell r="E15523">
            <v>0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  <cell r="J15523">
            <v>0</v>
          </cell>
          <cell r="K15523">
            <v>0</v>
          </cell>
          <cell r="L15523">
            <v>0</v>
          </cell>
          <cell r="M15523">
            <v>0</v>
          </cell>
          <cell r="N15523">
            <v>0</v>
          </cell>
          <cell r="O15523">
            <v>0</v>
          </cell>
          <cell r="P15523">
            <v>0</v>
          </cell>
          <cell r="Q15523">
            <v>0</v>
          </cell>
          <cell r="R15523">
            <v>0</v>
          </cell>
          <cell r="S15523">
            <v>0</v>
          </cell>
          <cell r="T15523">
            <v>0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0</v>
          </cell>
          <cell r="AE15523">
            <v>0</v>
          </cell>
          <cell r="AF15523">
            <v>0</v>
          </cell>
          <cell r="AG15523">
            <v>0</v>
          </cell>
          <cell r="AH15523">
            <v>0</v>
          </cell>
          <cell r="AI15523">
            <v>0</v>
          </cell>
        </row>
        <row r="15524">
          <cell r="B15524">
            <v>0</v>
          </cell>
          <cell r="C15524">
            <v>0</v>
          </cell>
          <cell r="D15524">
            <v>0</v>
          </cell>
          <cell r="E15524">
            <v>0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  <cell r="J15524">
            <v>0</v>
          </cell>
          <cell r="K15524">
            <v>0</v>
          </cell>
          <cell r="L15524">
            <v>0</v>
          </cell>
          <cell r="M15524">
            <v>0</v>
          </cell>
          <cell r="N15524">
            <v>0</v>
          </cell>
          <cell r="O15524">
            <v>0</v>
          </cell>
          <cell r="P15524">
            <v>0</v>
          </cell>
          <cell r="Q15524">
            <v>0</v>
          </cell>
          <cell r="R15524">
            <v>0</v>
          </cell>
          <cell r="S15524">
            <v>0</v>
          </cell>
          <cell r="T15524">
            <v>0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0</v>
          </cell>
          <cell r="AE15524">
            <v>0</v>
          </cell>
          <cell r="AF15524">
            <v>0</v>
          </cell>
          <cell r="AG15524">
            <v>0</v>
          </cell>
          <cell r="AH15524">
            <v>0</v>
          </cell>
          <cell r="AI15524">
            <v>0</v>
          </cell>
        </row>
        <row r="15525">
          <cell r="B15525">
            <v>0</v>
          </cell>
          <cell r="C15525">
            <v>0</v>
          </cell>
          <cell r="D15525">
            <v>0</v>
          </cell>
          <cell r="E15525">
            <v>0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  <cell r="J15525">
            <v>0</v>
          </cell>
          <cell r="K15525">
            <v>0</v>
          </cell>
          <cell r="L15525">
            <v>0</v>
          </cell>
          <cell r="M15525">
            <v>0</v>
          </cell>
          <cell r="N15525">
            <v>0</v>
          </cell>
          <cell r="O15525">
            <v>0</v>
          </cell>
          <cell r="P15525">
            <v>0</v>
          </cell>
          <cell r="Q15525">
            <v>0</v>
          </cell>
          <cell r="R15525">
            <v>0</v>
          </cell>
          <cell r="S15525">
            <v>0</v>
          </cell>
          <cell r="T15525">
            <v>0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0</v>
          </cell>
          <cell r="AE15525">
            <v>0</v>
          </cell>
          <cell r="AF15525">
            <v>0</v>
          </cell>
          <cell r="AG15525">
            <v>0</v>
          </cell>
          <cell r="AH15525">
            <v>0</v>
          </cell>
          <cell r="AI15525">
            <v>0</v>
          </cell>
        </row>
        <row r="15526">
          <cell r="B15526">
            <v>0</v>
          </cell>
          <cell r="C15526">
            <v>0</v>
          </cell>
          <cell r="D15526">
            <v>0</v>
          </cell>
          <cell r="E15526">
            <v>0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  <cell r="J15526">
            <v>0</v>
          </cell>
          <cell r="K15526">
            <v>0</v>
          </cell>
          <cell r="L15526">
            <v>0</v>
          </cell>
          <cell r="M15526">
            <v>0</v>
          </cell>
          <cell r="N15526">
            <v>0</v>
          </cell>
          <cell r="O15526">
            <v>0</v>
          </cell>
          <cell r="P15526">
            <v>0</v>
          </cell>
          <cell r="Q15526">
            <v>0</v>
          </cell>
          <cell r="R15526">
            <v>0</v>
          </cell>
          <cell r="S15526">
            <v>0</v>
          </cell>
          <cell r="T15526">
            <v>0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0</v>
          </cell>
          <cell r="AE15526">
            <v>0</v>
          </cell>
          <cell r="AF15526">
            <v>0</v>
          </cell>
          <cell r="AG15526">
            <v>0</v>
          </cell>
          <cell r="AH15526">
            <v>0</v>
          </cell>
          <cell r="AI15526">
            <v>0</v>
          </cell>
        </row>
        <row r="15527">
          <cell r="B15527">
            <v>0</v>
          </cell>
          <cell r="C15527">
            <v>0</v>
          </cell>
          <cell r="D15527">
            <v>0</v>
          </cell>
          <cell r="E15527">
            <v>0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  <cell r="J15527">
            <v>0</v>
          </cell>
          <cell r="K15527">
            <v>0</v>
          </cell>
          <cell r="L15527">
            <v>0</v>
          </cell>
          <cell r="M15527">
            <v>0</v>
          </cell>
          <cell r="N15527">
            <v>0</v>
          </cell>
          <cell r="O15527">
            <v>0</v>
          </cell>
          <cell r="P15527">
            <v>0</v>
          </cell>
          <cell r="Q15527">
            <v>0</v>
          </cell>
          <cell r="R15527">
            <v>0</v>
          </cell>
          <cell r="S15527">
            <v>0</v>
          </cell>
          <cell r="T15527">
            <v>0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0</v>
          </cell>
          <cell r="AE15527">
            <v>0</v>
          </cell>
          <cell r="AF15527">
            <v>0</v>
          </cell>
          <cell r="AG15527">
            <v>0</v>
          </cell>
          <cell r="AH15527">
            <v>0</v>
          </cell>
          <cell r="AI15527">
            <v>0</v>
          </cell>
        </row>
        <row r="15528">
          <cell r="B15528">
            <v>0</v>
          </cell>
          <cell r="C15528">
            <v>0</v>
          </cell>
          <cell r="D15528">
            <v>0</v>
          </cell>
          <cell r="E15528">
            <v>0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  <cell r="J15528">
            <v>0</v>
          </cell>
          <cell r="K15528">
            <v>0</v>
          </cell>
          <cell r="L15528">
            <v>0</v>
          </cell>
          <cell r="M15528">
            <v>0</v>
          </cell>
          <cell r="N15528">
            <v>0</v>
          </cell>
          <cell r="O15528">
            <v>0</v>
          </cell>
          <cell r="P15528">
            <v>0</v>
          </cell>
          <cell r="Q15528">
            <v>0</v>
          </cell>
          <cell r="R15528">
            <v>0</v>
          </cell>
          <cell r="S15528">
            <v>0</v>
          </cell>
          <cell r="T15528">
            <v>0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0</v>
          </cell>
          <cell r="AE15528">
            <v>0</v>
          </cell>
          <cell r="AF15528">
            <v>0</v>
          </cell>
          <cell r="AG15528">
            <v>0</v>
          </cell>
          <cell r="AH15528">
            <v>0</v>
          </cell>
          <cell r="AI15528">
            <v>0</v>
          </cell>
        </row>
        <row r="15529">
          <cell r="B15529">
            <v>0</v>
          </cell>
          <cell r="C15529">
            <v>0</v>
          </cell>
          <cell r="D15529">
            <v>0</v>
          </cell>
          <cell r="E15529">
            <v>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  <cell r="J15529">
            <v>0</v>
          </cell>
          <cell r="K15529">
            <v>0</v>
          </cell>
          <cell r="L15529">
            <v>0</v>
          </cell>
          <cell r="M15529">
            <v>0</v>
          </cell>
          <cell r="N15529">
            <v>0</v>
          </cell>
          <cell r="O15529">
            <v>0</v>
          </cell>
          <cell r="P15529">
            <v>0</v>
          </cell>
          <cell r="Q15529">
            <v>0</v>
          </cell>
          <cell r="R15529">
            <v>0</v>
          </cell>
          <cell r="S15529">
            <v>0</v>
          </cell>
          <cell r="T15529">
            <v>0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0</v>
          </cell>
          <cell r="AE15529">
            <v>0</v>
          </cell>
          <cell r="AF15529">
            <v>0</v>
          </cell>
          <cell r="AG15529">
            <v>0</v>
          </cell>
          <cell r="AH15529">
            <v>0</v>
          </cell>
          <cell r="AI15529">
            <v>0</v>
          </cell>
        </row>
        <row r="15530">
          <cell r="B15530">
            <v>0</v>
          </cell>
          <cell r="C15530">
            <v>0</v>
          </cell>
          <cell r="D15530">
            <v>0</v>
          </cell>
          <cell r="E15530">
            <v>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  <cell r="J15530">
            <v>0</v>
          </cell>
          <cell r="K15530">
            <v>0</v>
          </cell>
          <cell r="L15530">
            <v>0</v>
          </cell>
          <cell r="M15530">
            <v>0</v>
          </cell>
          <cell r="N15530">
            <v>0</v>
          </cell>
          <cell r="O15530">
            <v>0</v>
          </cell>
          <cell r="P15530">
            <v>0</v>
          </cell>
          <cell r="Q15530">
            <v>0</v>
          </cell>
          <cell r="R15530">
            <v>0</v>
          </cell>
          <cell r="S15530">
            <v>0</v>
          </cell>
          <cell r="T15530">
            <v>0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0</v>
          </cell>
          <cell r="AE15530">
            <v>0</v>
          </cell>
          <cell r="AF15530">
            <v>0</v>
          </cell>
          <cell r="AG15530">
            <v>0</v>
          </cell>
          <cell r="AH15530">
            <v>0</v>
          </cell>
          <cell r="AI15530">
            <v>0</v>
          </cell>
        </row>
        <row r="15531">
          <cell r="B15531">
            <v>0</v>
          </cell>
          <cell r="C15531">
            <v>0</v>
          </cell>
          <cell r="D15531">
            <v>0</v>
          </cell>
          <cell r="E15531">
            <v>0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  <cell r="J15531">
            <v>0</v>
          </cell>
          <cell r="K15531">
            <v>0</v>
          </cell>
          <cell r="L15531">
            <v>0</v>
          </cell>
          <cell r="M15531">
            <v>0</v>
          </cell>
          <cell r="N15531">
            <v>0</v>
          </cell>
          <cell r="O15531">
            <v>0</v>
          </cell>
          <cell r="P15531">
            <v>0</v>
          </cell>
          <cell r="Q15531">
            <v>0</v>
          </cell>
          <cell r="R15531">
            <v>0</v>
          </cell>
          <cell r="S15531">
            <v>0</v>
          </cell>
          <cell r="T15531">
            <v>0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0</v>
          </cell>
          <cell r="AE15531">
            <v>0</v>
          </cell>
          <cell r="AF15531">
            <v>0</v>
          </cell>
          <cell r="AG15531">
            <v>0</v>
          </cell>
          <cell r="AH15531">
            <v>0</v>
          </cell>
          <cell r="AI15531">
            <v>0</v>
          </cell>
        </row>
        <row r="15532">
          <cell r="B15532">
            <v>0</v>
          </cell>
          <cell r="C15532">
            <v>0</v>
          </cell>
          <cell r="D15532">
            <v>0</v>
          </cell>
          <cell r="E15532">
            <v>0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  <cell r="J15532">
            <v>0</v>
          </cell>
          <cell r="K15532">
            <v>0</v>
          </cell>
          <cell r="L15532">
            <v>0</v>
          </cell>
          <cell r="M15532">
            <v>0</v>
          </cell>
          <cell r="N15532">
            <v>0</v>
          </cell>
          <cell r="O15532">
            <v>0</v>
          </cell>
          <cell r="P15532">
            <v>0</v>
          </cell>
          <cell r="Q15532">
            <v>0</v>
          </cell>
          <cell r="R15532">
            <v>0</v>
          </cell>
          <cell r="S15532">
            <v>0</v>
          </cell>
          <cell r="T15532">
            <v>0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0</v>
          </cell>
          <cell r="AE15532">
            <v>0</v>
          </cell>
          <cell r="AF15532">
            <v>0</v>
          </cell>
          <cell r="AG15532">
            <v>0</v>
          </cell>
          <cell r="AH15532">
            <v>0</v>
          </cell>
          <cell r="AI15532">
            <v>0</v>
          </cell>
        </row>
        <row r="15533">
          <cell r="B15533">
            <v>0</v>
          </cell>
          <cell r="C15533">
            <v>0</v>
          </cell>
          <cell r="D15533">
            <v>0</v>
          </cell>
          <cell r="E15533">
            <v>0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  <cell r="J15533">
            <v>0</v>
          </cell>
          <cell r="K15533">
            <v>0</v>
          </cell>
          <cell r="L15533">
            <v>0</v>
          </cell>
          <cell r="M15533">
            <v>0</v>
          </cell>
          <cell r="N15533">
            <v>0</v>
          </cell>
          <cell r="O15533">
            <v>0</v>
          </cell>
          <cell r="P15533">
            <v>0</v>
          </cell>
          <cell r="Q15533">
            <v>0</v>
          </cell>
          <cell r="R15533">
            <v>0</v>
          </cell>
          <cell r="S15533">
            <v>0</v>
          </cell>
          <cell r="T15533">
            <v>0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0</v>
          </cell>
          <cell r="AE15533">
            <v>0</v>
          </cell>
          <cell r="AF15533">
            <v>0</v>
          </cell>
          <cell r="AG15533">
            <v>0</v>
          </cell>
          <cell r="AH15533">
            <v>0</v>
          </cell>
          <cell r="AI15533">
            <v>0</v>
          </cell>
        </row>
        <row r="15534">
          <cell r="B15534">
            <v>0</v>
          </cell>
          <cell r="C15534">
            <v>0</v>
          </cell>
          <cell r="D15534">
            <v>0</v>
          </cell>
          <cell r="E15534">
            <v>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  <cell r="J15534">
            <v>0</v>
          </cell>
          <cell r="K15534">
            <v>0</v>
          </cell>
          <cell r="L15534">
            <v>0</v>
          </cell>
          <cell r="M15534">
            <v>0</v>
          </cell>
          <cell r="N15534">
            <v>0</v>
          </cell>
          <cell r="O15534">
            <v>0</v>
          </cell>
          <cell r="P15534">
            <v>0</v>
          </cell>
          <cell r="Q15534">
            <v>0</v>
          </cell>
          <cell r="R15534">
            <v>0</v>
          </cell>
          <cell r="S15534">
            <v>0</v>
          </cell>
          <cell r="T15534">
            <v>0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0</v>
          </cell>
          <cell r="AE15534">
            <v>0</v>
          </cell>
          <cell r="AF15534">
            <v>0</v>
          </cell>
          <cell r="AG15534">
            <v>0</v>
          </cell>
          <cell r="AH15534">
            <v>0</v>
          </cell>
          <cell r="AI15534">
            <v>0</v>
          </cell>
        </row>
        <row r="15535">
          <cell r="B15535">
            <v>0</v>
          </cell>
          <cell r="C15535">
            <v>0</v>
          </cell>
          <cell r="D15535">
            <v>0</v>
          </cell>
          <cell r="E15535">
            <v>0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  <cell r="J15535">
            <v>0</v>
          </cell>
          <cell r="K15535">
            <v>0</v>
          </cell>
          <cell r="L15535">
            <v>0</v>
          </cell>
          <cell r="M15535">
            <v>0</v>
          </cell>
          <cell r="N15535">
            <v>0</v>
          </cell>
          <cell r="O15535">
            <v>0</v>
          </cell>
          <cell r="P15535">
            <v>0</v>
          </cell>
          <cell r="Q15535">
            <v>0</v>
          </cell>
          <cell r="R15535">
            <v>0</v>
          </cell>
          <cell r="S15535">
            <v>0</v>
          </cell>
          <cell r="T15535">
            <v>0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0</v>
          </cell>
          <cell r="AE15535">
            <v>0</v>
          </cell>
          <cell r="AF15535">
            <v>0</v>
          </cell>
          <cell r="AG15535">
            <v>0</v>
          </cell>
          <cell r="AH15535">
            <v>0</v>
          </cell>
          <cell r="AI15535">
            <v>0</v>
          </cell>
        </row>
        <row r="15536">
          <cell r="B15536">
            <v>0</v>
          </cell>
          <cell r="C15536">
            <v>0</v>
          </cell>
          <cell r="D15536">
            <v>0</v>
          </cell>
          <cell r="E15536">
            <v>0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  <cell r="J15536">
            <v>0</v>
          </cell>
          <cell r="K15536">
            <v>0</v>
          </cell>
          <cell r="L15536">
            <v>0</v>
          </cell>
          <cell r="M15536">
            <v>0</v>
          </cell>
          <cell r="N15536">
            <v>0</v>
          </cell>
          <cell r="O15536">
            <v>0</v>
          </cell>
          <cell r="P15536">
            <v>0</v>
          </cell>
          <cell r="Q15536">
            <v>0</v>
          </cell>
          <cell r="R15536">
            <v>0</v>
          </cell>
          <cell r="S15536">
            <v>0</v>
          </cell>
          <cell r="T15536">
            <v>0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0</v>
          </cell>
          <cell r="AE15536">
            <v>0</v>
          </cell>
          <cell r="AF15536">
            <v>0</v>
          </cell>
          <cell r="AG15536">
            <v>0</v>
          </cell>
          <cell r="AH15536">
            <v>0</v>
          </cell>
          <cell r="AI15536">
            <v>0</v>
          </cell>
        </row>
        <row r="15537">
          <cell r="B15537">
            <v>0</v>
          </cell>
          <cell r="C15537">
            <v>0</v>
          </cell>
          <cell r="D15537">
            <v>0</v>
          </cell>
          <cell r="E15537">
            <v>0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  <cell r="J15537">
            <v>0</v>
          </cell>
          <cell r="K15537">
            <v>0</v>
          </cell>
          <cell r="L15537">
            <v>0</v>
          </cell>
          <cell r="M15537">
            <v>0</v>
          </cell>
          <cell r="N15537">
            <v>0</v>
          </cell>
          <cell r="O15537">
            <v>0</v>
          </cell>
          <cell r="P15537">
            <v>0</v>
          </cell>
          <cell r="Q15537">
            <v>0</v>
          </cell>
          <cell r="R15537">
            <v>0</v>
          </cell>
          <cell r="S15537">
            <v>0</v>
          </cell>
          <cell r="T15537">
            <v>0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0</v>
          </cell>
          <cell r="AE15537">
            <v>0</v>
          </cell>
          <cell r="AF15537">
            <v>0</v>
          </cell>
          <cell r="AG15537">
            <v>0</v>
          </cell>
          <cell r="AH15537">
            <v>0</v>
          </cell>
          <cell r="AI15537">
            <v>0</v>
          </cell>
        </row>
        <row r="15538">
          <cell r="B15538">
            <v>0</v>
          </cell>
          <cell r="C15538">
            <v>0</v>
          </cell>
          <cell r="D15538">
            <v>0</v>
          </cell>
          <cell r="E15538">
            <v>0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  <cell r="J15538">
            <v>0</v>
          </cell>
          <cell r="K15538">
            <v>0</v>
          </cell>
          <cell r="L15538">
            <v>0</v>
          </cell>
          <cell r="M15538">
            <v>0</v>
          </cell>
          <cell r="N15538">
            <v>0</v>
          </cell>
          <cell r="O15538">
            <v>0</v>
          </cell>
          <cell r="P15538">
            <v>0</v>
          </cell>
          <cell r="Q15538">
            <v>0</v>
          </cell>
          <cell r="R15538">
            <v>0</v>
          </cell>
          <cell r="S15538">
            <v>0</v>
          </cell>
          <cell r="T15538">
            <v>0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0</v>
          </cell>
          <cell r="AE15538">
            <v>0</v>
          </cell>
          <cell r="AF15538">
            <v>0</v>
          </cell>
          <cell r="AG15538">
            <v>0</v>
          </cell>
          <cell r="AH15538">
            <v>0</v>
          </cell>
          <cell r="AI15538">
            <v>0</v>
          </cell>
        </row>
        <row r="15539">
          <cell r="B15539">
            <v>0</v>
          </cell>
          <cell r="C15539">
            <v>0</v>
          </cell>
          <cell r="D15539">
            <v>0</v>
          </cell>
          <cell r="E15539">
            <v>0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  <cell r="J15539">
            <v>0</v>
          </cell>
          <cell r="K15539">
            <v>0</v>
          </cell>
          <cell r="L15539">
            <v>0</v>
          </cell>
          <cell r="M15539">
            <v>0</v>
          </cell>
          <cell r="N15539">
            <v>0</v>
          </cell>
          <cell r="O15539">
            <v>0</v>
          </cell>
          <cell r="P15539">
            <v>0</v>
          </cell>
          <cell r="Q15539">
            <v>0</v>
          </cell>
          <cell r="R15539">
            <v>0</v>
          </cell>
          <cell r="S15539">
            <v>0</v>
          </cell>
          <cell r="T15539">
            <v>0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0</v>
          </cell>
          <cell r="AE15539">
            <v>0</v>
          </cell>
          <cell r="AF15539">
            <v>0</v>
          </cell>
          <cell r="AG15539">
            <v>0</v>
          </cell>
          <cell r="AH15539">
            <v>0</v>
          </cell>
          <cell r="AI15539">
            <v>0</v>
          </cell>
        </row>
        <row r="15540">
          <cell r="B15540">
            <v>0</v>
          </cell>
          <cell r="C15540">
            <v>0</v>
          </cell>
          <cell r="D15540">
            <v>0</v>
          </cell>
          <cell r="E15540">
            <v>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  <cell r="J15540">
            <v>0</v>
          </cell>
          <cell r="K15540">
            <v>0</v>
          </cell>
          <cell r="L15540">
            <v>0</v>
          </cell>
          <cell r="M15540">
            <v>0</v>
          </cell>
          <cell r="N15540">
            <v>0</v>
          </cell>
          <cell r="O15540">
            <v>0</v>
          </cell>
          <cell r="P15540">
            <v>0</v>
          </cell>
          <cell r="Q15540">
            <v>0</v>
          </cell>
          <cell r="R15540">
            <v>0</v>
          </cell>
          <cell r="S15540">
            <v>0</v>
          </cell>
          <cell r="T15540">
            <v>0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0</v>
          </cell>
          <cell r="AE15540">
            <v>0</v>
          </cell>
          <cell r="AF15540">
            <v>0</v>
          </cell>
          <cell r="AG15540">
            <v>0</v>
          </cell>
          <cell r="AH15540">
            <v>0</v>
          </cell>
          <cell r="AI15540">
            <v>0</v>
          </cell>
        </row>
        <row r="15541">
          <cell r="B15541">
            <v>0</v>
          </cell>
          <cell r="C15541">
            <v>0</v>
          </cell>
          <cell r="D15541">
            <v>0</v>
          </cell>
          <cell r="E15541">
            <v>0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  <cell r="J15541">
            <v>0</v>
          </cell>
          <cell r="K15541">
            <v>0</v>
          </cell>
          <cell r="L15541">
            <v>0</v>
          </cell>
          <cell r="M15541">
            <v>0</v>
          </cell>
          <cell r="N15541">
            <v>0</v>
          </cell>
          <cell r="O15541">
            <v>0</v>
          </cell>
          <cell r="P15541">
            <v>0</v>
          </cell>
          <cell r="Q15541">
            <v>0</v>
          </cell>
          <cell r="R15541">
            <v>0</v>
          </cell>
          <cell r="S15541">
            <v>0</v>
          </cell>
          <cell r="T15541">
            <v>0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0</v>
          </cell>
          <cell r="AE15541">
            <v>0</v>
          </cell>
          <cell r="AF15541">
            <v>0</v>
          </cell>
          <cell r="AG15541">
            <v>0</v>
          </cell>
          <cell r="AH15541">
            <v>0</v>
          </cell>
          <cell r="AI15541">
            <v>0</v>
          </cell>
        </row>
        <row r="15542">
          <cell r="B15542">
            <v>0</v>
          </cell>
          <cell r="C15542">
            <v>0</v>
          </cell>
          <cell r="D15542">
            <v>0</v>
          </cell>
          <cell r="E15542">
            <v>0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  <cell r="J15542">
            <v>0</v>
          </cell>
          <cell r="K15542">
            <v>0</v>
          </cell>
          <cell r="L15542">
            <v>0</v>
          </cell>
          <cell r="M15542">
            <v>0</v>
          </cell>
          <cell r="N15542">
            <v>0</v>
          </cell>
          <cell r="O15542">
            <v>0</v>
          </cell>
          <cell r="P15542">
            <v>0</v>
          </cell>
          <cell r="Q15542">
            <v>0</v>
          </cell>
          <cell r="R15542">
            <v>0</v>
          </cell>
          <cell r="S15542">
            <v>0</v>
          </cell>
          <cell r="T15542">
            <v>0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0</v>
          </cell>
          <cell r="AE15542">
            <v>0</v>
          </cell>
          <cell r="AF15542">
            <v>0</v>
          </cell>
          <cell r="AG15542">
            <v>0</v>
          </cell>
          <cell r="AH15542">
            <v>0</v>
          </cell>
          <cell r="AI15542">
            <v>0</v>
          </cell>
        </row>
        <row r="15543">
          <cell r="B15543">
            <v>0</v>
          </cell>
          <cell r="C15543">
            <v>0</v>
          </cell>
          <cell r="D15543">
            <v>0</v>
          </cell>
          <cell r="E15543">
            <v>0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  <cell r="J15543">
            <v>0</v>
          </cell>
          <cell r="K15543">
            <v>0</v>
          </cell>
          <cell r="L15543">
            <v>0</v>
          </cell>
          <cell r="M15543">
            <v>0</v>
          </cell>
          <cell r="N15543">
            <v>0</v>
          </cell>
          <cell r="O15543">
            <v>0</v>
          </cell>
          <cell r="P15543">
            <v>0</v>
          </cell>
          <cell r="Q15543">
            <v>0</v>
          </cell>
          <cell r="R15543">
            <v>0</v>
          </cell>
          <cell r="S15543">
            <v>0</v>
          </cell>
          <cell r="T15543">
            <v>0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0</v>
          </cell>
          <cell r="AE15543">
            <v>0</v>
          </cell>
          <cell r="AF15543">
            <v>0</v>
          </cell>
          <cell r="AG15543">
            <v>0</v>
          </cell>
          <cell r="AH15543">
            <v>0</v>
          </cell>
          <cell r="AI15543">
            <v>0</v>
          </cell>
        </row>
        <row r="15544">
          <cell r="B15544">
            <v>0</v>
          </cell>
          <cell r="C15544">
            <v>0</v>
          </cell>
          <cell r="D15544">
            <v>0</v>
          </cell>
          <cell r="E15544">
            <v>0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  <cell r="J15544">
            <v>0</v>
          </cell>
          <cell r="K15544">
            <v>0</v>
          </cell>
          <cell r="L15544">
            <v>0</v>
          </cell>
          <cell r="M15544">
            <v>0</v>
          </cell>
          <cell r="N15544">
            <v>0</v>
          </cell>
          <cell r="O15544">
            <v>0</v>
          </cell>
          <cell r="P15544">
            <v>0</v>
          </cell>
          <cell r="Q15544">
            <v>0</v>
          </cell>
          <cell r="R15544">
            <v>0</v>
          </cell>
          <cell r="S15544">
            <v>0</v>
          </cell>
          <cell r="T15544">
            <v>0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0</v>
          </cell>
          <cell r="AE15544">
            <v>0</v>
          </cell>
          <cell r="AF15544">
            <v>0</v>
          </cell>
          <cell r="AG15544">
            <v>0</v>
          </cell>
          <cell r="AH15544">
            <v>0</v>
          </cell>
          <cell r="AI15544">
            <v>0</v>
          </cell>
        </row>
        <row r="15545">
          <cell r="B15545">
            <v>0</v>
          </cell>
          <cell r="C15545">
            <v>0</v>
          </cell>
          <cell r="D15545">
            <v>0</v>
          </cell>
          <cell r="E15545">
            <v>0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  <cell r="J15545">
            <v>0</v>
          </cell>
          <cell r="K15545">
            <v>0</v>
          </cell>
          <cell r="L15545">
            <v>0</v>
          </cell>
          <cell r="M15545">
            <v>0</v>
          </cell>
          <cell r="N15545">
            <v>0</v>
          </cell>
          <cell r="O15545">
            <v>0</v>
          </cell>
          <cell r="P15545">
            <v>0</v>
          </cell>
          <cell r="Q15545">
            <v>0</v>
          </cell>
          <cell r="R15545">
            <v>0</v>
          </cell>
          <cell r="S15545">
            <v>0</v>
          </cell>
          <cell r="T15545">
            <v>0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0</v>
          </cell>
          <cell r="AE15545">
            <v>0</v>
          </cell>
          <cell r="AF15545">
            <v>0</v>
          </cell>
          <cell r="AG15545">
            <v>0</v>
          </cell>
          <cell r="AH15545">
            <v>0</v>
          </cell>
          <cell r="AI15545">
            <v>0</v>
          </cell>
        </row>
        <row r="15546">
          <cell r="B15546">
            <v>0</v>
          </cell>
          <cell r="C15546">
            <v>0</v>
          </cell>
          <cell r="D15546">
            <v>0</v>
          </cell>
          <cell r="E15546">
            <v>0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  <cell r="J15546">
            <v>0</v>
          </cell>
          <cell r="K15546">
            <v>0</v>
          </cell>
          <cell r="L15546">
            <v>0</v>
          </cell>
          <cell r="M15546">
            <v>0</v>
          </cell>
          <cell r="N15546">
            <v>0</v>
          </cell>
          <cell r="O15546">
            <v>0</v>
          </cell>
          <cell r="P15546">
            <v>0</v>
          </cell>
          <cell r="Q15546">
            <v>0</v>
          </cell>
          <cell r="R15546">
            <v>0</v>
          </cell>
          <cell r="S15546">
            <v>0</v>
          </cell>
          <cell r="T15546">
            <v>0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0</v>
          </cell>
          <cell r="AE15546">
            <v>0</v>
          </cell>
          <cell r="AF15546">
            <v>0</v>
          </cell>
          <cell r="AG15546">
            <v>0</v>
          </cell>
          <cell r="AH15546">
            <v>0</v>
          </cell>
          <cell r="AI15546">
            <v>0</v>
          </cell>
        </row>
        <row r="15547">
          <cell r="B15547">
            <v>0</v>
          </cell>
          <cell r="C15547">
            <v>0</v>
          </cell>
          <cell r="D15547">
            <v>0</v>
          </cell>
          <cell r="E15547">
            <v>0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  <cell r="J15547">
            <v>0</v>
          </cell>
          <cell r="K15547">
            <v>0</v>
          </cell>
          <cell r="L15547">
            <v>0</v>
          </cell>
          <cell r="M15547">
            <v>0</v>
          </cell>
          <cell r="N15547">
            <v>0</v>
          </cell>
          <cell r="O15547">
            <v>0</v>
          </cell>
          <cell r="P15547">
            <v>0</v>
          </cell>
          <cell r="Q15547">
            <v>0</v>
          </cell>
          <cell r="R15547">
            <v>0</v>
          </cell>
          <cell r="S15547">
            <v>0</v>
          </cell>
          <cell r="T15547">
            <v>0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0</v>
          </cell>
          <cell r="AE15547">
            <v>0</v>
          </cell>
          <cell r="AF15547">
            <v>0</v>
          </cell>
          <cell r="AG15547">
            <v>0</v>
          </cell>
          <cell r="AH15547">
            <v>0</v>
          </cell>
          <cell r="AI15547">
            <v>0</v>
          </cell>
        </row>
        <row r="15548">
          <cell r="B15548">
            <v>0</v>
          </cell>
          <cell r="C15548">
            <v>0</v>
          </cell>
          <cell r="D15548">
            <v>0</v>
          </cell>
          <cell r="E15548">
            <v>0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  <cell r="J15548">
            <v>0</v>
          </cell>
          <cell r="K15548">
            <v>0</v>
          </cell>
          <cell r="L15548">
            <v>0</v>
          </cell>
          <cell r="M15548">
            <v>0</v>
          </cell>
          <cell r="N15548">
            <v>0</v>
          </cell>
          <cell r="O15548">
            <v>0</v>
          </cell>
          <cell r="P15548">
            <v>0</v>
          </cell>
          <cell r="Q15548">
            <v>0</v>
          </cell>
          <cell r="R15548">
            <v>0</v>
          </cell>
          <cell r="S15548">
            <v>0</v>
          </cell>
          <cell r="T15548">
            <v>0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0</v>
          </cell>
          <cell r="AE15548">
            <v>0</v>
          </cell>
          <cell r="AF15548">
            <v>0</v>
          </cell>
          <cell r="AG15548">
            <v>0</v>
          </cell>
          <cell r="AH15548">
            <v>0</v>
          </cell>
          <cell r="AI15548">
            <v>0</v>
          </cell>
        </row>
        <row r="15549">
          <cell r="B15549">
            <v>0</v>
          </cell>
          <cell r="C15549">
            <v>0</v>
          </cell>
          <cell r="D15549">
            <v>0</v>
          </cell>
          <cell r="E15549">
            <v>0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  <cell r="J15549">
            <v>0</v>
          </cell>
          <cell r="K15549">
            <v>0</v>
          </cell>
          <cell r="L15549">
            <v>0</v>
          </cell>
          <cell r="M15549">
            <v>0</v>
          </cell>
          <cell r="N15549">
            <v>0</v>
          </cell>
          <cell r="O15549">
            <v>0</v>
          </cell>
          <cell r="P15549">
            <v>0</v>
          </cell>
          <cell r="Q15549">
            <v>0</v>
          </cell>
          <cell r="R15549">
            <v>0</v>
          </cell>
          <cell r="S15549">
            <v>0</v>
          </cell>
          <cell r="T15549">
            <v>0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0</v>
          </cell>
          <cell r="AE15549">
            <v>0</v>
          </cell>
          <cell r="AF15549">
            <v>0</v>
          </cell>
          <cell r="AG15549">
            <v>0</v>
          </cell>
          <cell r="AH15549">
            <v>0</v>
          </cell>
          <cell r="AI15549">
            <v>0</v>
          </cell>
        </row>
        <row r="15550">
          <cell r="B15550">
            <v>0</v>
          </cell>
          <cell r="C15550">
            <v>0</v>
          </cell>
          <cell r="D15550">
            <v>0</v>
          </cell>
          <cell r="E15550">
            <v>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  <cell r="J15550">
            <v>0</v>
          </cell>
          <cell r="K15550">
            <v>0</v>
          </cell>
          <cell r="L15550">
            <v>0</v>
          </cell>
          <cell r="M15550">
            <v>0</v>
          </cell>
          <cell r="N15550">
            <v>0</v>
          </cell>
          <cell r="O15550">
            <v>0</v>
          </cell>
          <cell r="P15550">
            <v>0</v>
          </cell>
          <cell r="Q15550">
            <v>0</v>
          </cell>
          <cell r="R15550">
            <v>0</v>
          </cell>
          <cell r="S15550">
            <v>0</v>
          </cell>
          <cell r="T15550">
            <v>0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0</v>
          </cell>
          <cell r="AE15550">
            <v>0</v>
          </cell>
          <cell r="AF15550">
            <v>0</v>
          </cell>
          <cell r="AG15550">
            <v>0</v>
          </cell>
          <cell r="AH15550">
            <v>0</v>
          </cell>
          <cell r="AI15550">
            <v>0</v>
          </cell>
        </row>
        <row r="15551">
          <cell r="B15551">
            <v>0</v>
          </cell>
          <cell r="C15551">
            <v>0</v>
          </cell>
          <cell r="D15551">
            <v>0</v>
          </cell>
          <cell r="E15551">
            <v>0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  <cell r="J15551">
            <v>0</v>
          </cell>
          <cell r="K15551">
            <v>0</v>
          </cell>
          <cell r="L15551">
            <v>0</v>
          </cell>
          <cell r="M15551">
            <v>0</v>
          </cell>
          <cell r="N15551">
            <v>0</v>
          </cell>
          <cell r="O15551">
            <v>0</v>
          </cell>
          <cell r="P15551">
            <v>0</v>
          </cell>
          <cell r="Q15551">
            <v>0</v>
          </cell>
          <cell r="R15551">
            <v>0</v>
          </cell>
          <cell r="S15551">
            <v>0</v>
          </cell>
          <cell r="T15551">
            <v>0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0</v>
          </cell>
          <cell r="AE15551">
            <v>0</v>
          </cell>
          <cell r="AF15551">
            <v>0</v>
          </cell>
          <cell r="AG15551">
            <v>0</v>
          </cell>
          <cell r="AH15551">
            <v>0</v>
          </cell>
          <cell r="AI15551">
            <v>0</v>
          </cell>
        </row>
        <row r="15552">
          <cell r="B15552">
            <v>0</v>
          </cell>
          <cell r="C15552">
            <v>0</v>
          </cell>
          <cell r="D15552">
            <v>0</v>
          </cell>
          <cell r="E15552">
            <v>0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  <cell r="J15552">
            <v>0</v>
          </cell>
          <cell r="K15552">
            <v>0</v>
          </cell>
          <cell r="L15552">
            <v>0</v>
          </cell>
          <cell r="M15552">
            <v>0</v>
          </cell>
          <cell r="N15552">
            <v>0</v>
          </cell>
          <cell r="O15552">
            <v>0</v>
          </cell>
          <cell r="P15552">
            <v>0</v>
          </cell>
          <cell r="Q15552">
            <v>0</v>
          </cell>
          <cell r="R15552">
            <v>0</v>
          </cell>
          <cell r="S15552">
            <v>0</v>
          </cell>
          <cell r="T15552">
            <v>0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</v>
          </cell>
          <cell r="AE15552">
            <v>0</v>
          </cell>
          <cell r="AF15552">
            <v>0</v>
          </cell>
          <cell r="AG15552">
            <v>0</v>
          </cell>
          <cell r="AH15552">
            <v>0</v>
          </cell>
          <cell r="AI15552">
            <v>0</v>
          </cell>
        </row>
        <row r="15553">
          <cell r="B15553">
            <v>0</v>
          </cell>
          <cell r="C15553">
            <v>0</v>
          </cell>
          <cell r="D15553">
            <v>0</v>
          </cell>
          <cell r="E15553">
            <v>0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  <cell r="J15553">
            <v>0</v>
          </cell>
          <cell r="K15553">
            <v>0</v>
          </cell>
          <cell r="L15553">
            <v>0</v>
          </cell>
          <cell r="M15553">
            <v>0</v>
          </cell>
          <cell r="N15553">
            <v>0</v>
          </cell>
          <cell r="O15553">
            <v>0</v>
          </cell>
          <cell r="P15553">
            <v>0</v>
          </cell>
          <cell r="Q15553">
            <v>0</v>
          </cell>
          <cell r="R15553">
            <v>0</v>
          </cell>
          <cell r="S15553">
            <v>0</v>
          </cell>
          <cell r="T15553">
            <v>0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0</v>
          </cell>
          <cell r="AE15553">
            <v>0</v>
          </cell>
          <cell r="AF15553">
            <v>0</v>
          </cell>
          <cell r="AG15553">
            <v>0</v>
          </cell>
          <cell r="AH15553">
            <v>0</v>
          </cell>
          <cell r="AI15553">
            <v>0</v>
          </cell>
        </row>
        <row r="15554">
          <cell r="B15554">
            <v>0</v>
          </cell>
          <cell r="C15554">
            <v>0</v>
          </cell>
          <cell r="D15554">
            <v>0</v>
          </cell>
          <cell r="E15554">
            <v>0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  <cell r="J15554">
            <v>0</v>
          </cell>
          <cell r="K15554">
            <v>0</v>
          </cell>
          <cell r="L15554">
            <v>0</v>
          </cell>
          <cell r="M15554">
            <v>0</v>
          </cell>
          <cell r="N15554">
            <v>0</v>
          </cell>
          <cell r="O15554">
            <v>0</v>
          </cell>
          <cell r="P15554">
            <v>0</v>
          </cell>
          <cell r="Q15554">
            <v>0</v>
          </cell>
          <cell r="R15554">
            <v>0</v>
          </cell>
          <cell r="S15554">
            <v>0</v>
          </cell>
          <cell r="T15554">
            <v>0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0</v>
          </cell>
          <cell r="AE15554">
            <v>0</v>
          </cell>
          <cell r="AF15554">
            <v>0</v>
          </cell>
          <cell r="AG15554">
            <v>0</v>
          </cell>
          <cell r="AH15554">
            <v>0</v>
          </cell>
          <cell r="AI15554">
            <v>0</v>
          </cell>
        </row>
        <row r="15555">
          <cell r="B15555">
            <v>0</v>
          </cell>
          <cell r="C15555">
            <v>0</v>
          </cell>
          <cell r="D15555">
            <v>0</v>
          </cell>
          <cell r="E15555">
            <v>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  <cell r="J15555">
            <v>0</v>
          </cell>
          <cell r="K15555">
            <v>0</v>
          </cell>
          <cell r="L15555">
            <v>0</v>
          </cell>
          <cell r="M15555">
            <v>0</v>
          </cell>
          <cell r="N15555">
            <v>0</v>
          </cell>
          <cell r="O15555">
            <v>0</v>
          </cell>
          <cell r="P15555">
            <v>0</v>
          </cell>
          <cell r="Q15555">
            <v>0</v>
          </cell>
          <cell r="R15555">
            <v>0</v>
          </cell>
          <cell r="S15555">
            <v>0</v>
          </cell>
          <cell r="T15555">
            <v>0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0</v>
          </cell>
          <cell r="AE15555">
            <v>0</v>
          </cell>
          <cell r="AF15555">
            <v>0</v>
          </cell>
          <cell r="AG15555">
            <v>0</v>
          </cell>
          <cell r="AH15555">
            <v>0</v>
          </cell>
          <cell r="AI15555">
            <v>0</v>
          </cell>
        </row>
        <row r="15556">
          <cell r="B15556">
            <v>0</v>
          </cell>
          <cell r="C15556">
            <v>0</v>
          </cell>
          <cell r="D15556">
            <v>0</v>
          </cell>
          <cell r="E15556">
            <v>0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  <cell r="J15556">
            <v>0</v>
          </cell>
          <cell r="K15556">
            <v>0</v>
          </cell>
          <cell r="L15556">
            <v>0</v>
          </cell>
          <cell r="M15556">
            <v>0</v>
          </cell>
          <cell r="N15556">
            <v>0</v>
          </cell>
          <cell r="O15556">
            <v>0</v>
          </cell>
          <cell r="P15556">
            <v>0</v>
          </cell>
          <cell r="Q15556">
            <v>0</v>
          </cell>
          <cell r="R15556">
            <v>0</v>
          </cell>
          <cell r="S15556">
            <v>0</v>
          </cell>
          <cell r="T15556">
            <v>0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0</v>
          </cell>
          <cell r="AE15556">
            <v>0</v>
          </cell>
          <cell r="AF15556">
            <v>0</v>
          </cell>
          <cell r="AG15556">
            <v>0</v>
          </cell>
          <cell r="AH15556">
            <v>0</v>
          </cell>
          <cell r="AI15556">
            <v>0</v>
          </cell>
        </row>
        <row r="15557">
          <cell r="B15557">
            <v>0</v>
          </cell>
          <cell r="C15557">
            <v>0</v>
          </cell>
          <cell r="D15557">
            <v>0</v>
          </cell>
          <cell r="E15557">
            <v>0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  <cell r="J15557">
            <v>0</v>
          </cell>
          <cell r="K15557">
            <v>0</v>
          </cell>
          <cell r="L15557">
            <v>0</v>
          </cell>
          <cell r="M15557">
            <v>0</v>
          </cell>
          <cell r="N15557">
            <v>0</v>
          </cell>
          <cell r="O15557">
            <v>0</v>
          </cell>
          <cell r="P15557">
            <v>0</v>
          </cell>
          <cell r="Q15557">
            <v>0</v>
          </cell>
          <cell r="R15557">
            <v>0</v>
          </cell>
          <cell r="S15557">
            <v>0</v>
          </cell>
          <cell r="T15557">
            <v>0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0</v>
          </cell>
          <cell r="AE15557">
            <v>0</v>
          </cell>
          <cell r="AF15557">
            <v>0</v>
          </cell>
          <cell r="AG15557">
            <v>0</v>
          </cell>
          <cell r="AH15557">
            <v>0</v>
          </cell>
          <cell r="AI15557">
            <v>0</v>
          </cell>
        </row>
        <row r="15558">
          <cell r="B15558">
            <v>0</v>
          </cell>
          <cell r="C15558">
            <v>0</v>
          </cell>
          <cell r="D15558">
            <v>0</v>
          </cell>
          <cell r="E15558">
            <v>0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  <cell r="J15558">
            <v>0</v>
          </cell>
          <cell r="K15558">
            <v>0</v>
          </cell>
          <cell r="L15558">
            <v>0</v>
          </cell>
          <cell r="M15558">
            <v>0</v>
          </cell>
          <cell r="N15558">
            <v>0</v>
          </cell>
          <cell r="O15558">
            <v>0</v>
          </cell>
          <cell r="P15558">
            <v>0</v>
          </cell>
          <cell r="Q15558">
            <v>0</v>
          </cell>
          <cell r="R15558">
            <v>0</v>
          </cell>
          <cell r="S15558">
            <v>0</v>
          </cell>
          <cell r="T15558">
            <v>0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0</v>
          </cell>
          <cell r="AE15558">
            <v>0</v>
          </cell>
          <cell r="AF15558">
            <v>0</v>
          </cell>
          <cell r="AG15558">
            <v>0</v>
          </cell>
          <cell r="AH15558">
            <v>0</v>
          </cell>
          <cell r="AI15558">
            <v>0</v>
          </cell>
        </row>
        <row r="15559">
          <cell r="B15559">
            <v>0</v>
          </cell>
          <cell r="C15559">
            <v>0</v>
          </cell>
          <cell r="D15559">
            <v>0</v>
          </cell>
          <cell r="E15559">
            <v>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  <cell r="J15559">
            <v>0</v>
          </cell>
          <cell r="K15559">
            <v>0</v>
          </cell>
          <cell r="L15559">
            <v>0</v>
          </cell>
          <cell r="M15559">
            <v>0</v>
          </cell>
          <cell r="N15559">
            <v>0</v>
          </cell>
          <cell r="O15559">
            <v>0</v>
          </cell>
          <cell r="P15559">
            <v>0</v>
          </cell>
          <cell r="Q15559">
            <v>0</v>
          </cell>
          <cell r="R15559">
            <v>0</v>
          </cell>
          <cell r="S15559">
            <v>0</v>
          </cell>
          <cell r="T15559">
            <v>0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0</v>
          </cell>
          <cell r="AE15559">
            <v>0</v>
          </cell>
          <cell r="AF15559">
            <v>0</v>
          </cell>
          <cell r="AG15559">
            <v>0</v>
          </cell>
          <cell r="AH15559">
            <v>0</v>
          </cell>
          <cell r="AI15559">
            <v>0</v>
          </cell>
        </row>
        <row r="15560">
          <cell r="B15560">
            <v>0</v>
          </cell>
          <cell r="C15560">
            <v>0</v>
          </cell>
          <cell r="D15560">
            <v>0</v>
          </cell>
          <cell r="E15560">
            <v>0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  <cell r="J15560">
            <v>0</v>
          </cell>
          <cell r="K15560">
            <v>0</v>
          </cell>
          <cell r="L15560">
            <v>0</v>
          </cell>
          <cell r="M15560">
            <v>0</v>
          </cell>
          <cell r="N15560">
            <v>0</v>
          </cell>
          <cell r="O15560">
            <v>0</v>
          </cell>
          <cell r="P15560">
            <v>0</v>
          </cell>
          <cell r="Q15560">
            <v>0</v>
          </cell>
          <cell r="R15560">
            <v>0</v>
          </cell>
          <cell r="S15560">
            <v>0</v>
          </cell>
          <cell r="T15560">
            <v>0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0</v>
          </cell>
          <cell r="AE15560">
            <v>0</v>
          </cell>
          <cell r="AF15560">
            <v>0</v>
          </cell>
          <cell r="AG15560">
            <v>0</v>
          </cell>
          <cell r="AH15560">
            <v>0</v>
          </cell>
          <cell r="AI15560">
            <v>0</v>
          </cell>
        </row>
        <row r="15561">
          <cell r="B15561">
            <v>0</v>
          </cell>
          <cell r="C15561">
            <v>0</v>
          </cell>
          <cell r="D15561">
            <v>0</v>
          </cell>
          <cell r="E15561">
            <v>0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  <cell r="J15561">
            <v>0</v>
          </cell>
          <cell r="K15561">
            <v>0</v>
          </cell>
          <cell r="L15561">
            <v>0</v>
          </cell>
          <cell r="M15561">
            <v>0</v>
          </cell>
          <cell r="N15561">
            <v>0</v>
          </cell>
          <cell r="O15561">
            <v>0</v>
          </cell>
          <cell r="P15561">
            <v>0</v>
          </cell>
          <cell r="Q15561">
            <v>0</v>
          </cell>
          <cell r="R15561">
            <v>0</v>
          </cell>
          <cell r="S15561">
            <v>0</v>
          </cell>
          <cell r="T15561">
            <v>0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0</v>
          </cell>
          <cell r="AE15561">
            <v>0</v>
          </cell>
          <cell r="AF15561">
            <v>0</v>
          </cell>
          <cell r="AG15561">
            <v>0</v>
          </cell>
          <cell r="AH15561">
            <v>0</v>
          </cell>
          <cell r="AI15561">
            <v>0</v>
          </cell>
        </row>
        <row r="15562">
          <cell r="B15562">
            <v>0</v>
          </cell>
          <cell r="C15562">
            <v>0</v>
          </cell>
          <cell r="D15562">
            <v>0</v>
          </cell>
          <cell r="E15562">
            <v>0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  <cell r="J15562">
            <v>0</v>
          </cell>
          <cell r="K15562">
            <v>0</v>
          </cell>
          <cell r="L15562">
            <v>0</v>
          </cell>
          <cell r="M15562">
            <v>0</v>
          </cell>
          <cell r="N15562">
            <v>0</v>
          </cell>
          <cell r="O15562">
            <v>0</v>
          </cell>
          <cell r="P15562">
            <v>0</v>
          </cell>
          <cell r="Q15562">
            <v>0</v>
          </cell>
          <cell r="R15562">
            <v>0</v>
          </cell>
          <cell r="S15562">
            <v>0</v>
          </cell>
          <cell r="T15562">
            <v>0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0</v>
          </cell>
          <cell r="AE15562">
            <v>0</v>
          </cell>
          <cell r="AF15562">
            <v>0</v>
          </cell>
          <cell r="AG15562">
            <v>0</v>
          </cell>
          <cell r="AH15562">
            <v>0</v>
          </cell>
          <cell r="AI15562">
            <v>0</v>
          </cell>
        </row>
        <row r="15563">
          <cell r="B15563">
            <v>0</v>
          </cell>
          <cell r="C15563">
            <v>0</v>
          </cell>
          <cell r="D15563">
            <v>0</v>
          </cell>
          <cell r="E15563">
            <v>0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  <cell r="J15563">
            <v>0</v>
          </cell>
          <cell r="K15563">
            <v>0</v>
          </cell>
          <cell r="L15563">
            <v>0</v>
          </cell>
          <cell r="M15563">
            <v>0</v>
          </cell>
          <cell r="N15563">
            <v>0</v>
          </cell>
          <cell r="O15563">
            <v>0</v>
          </cell>
          <cell r="P15563">
            <v>0</v>
          </cell>
          <cell r="Q15563">
            <v>0</v>
          </cell>
          <cell r="R15563">
            <v>0</v>
          </cell>
          <cell r="S15563">
            <v>0</v>
          </cell>
          <cell r="T15563">
            <v>0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0</v>
          </cell>
          <cell r="AE15563">
            <v>0</v>
          </cell>
          <cell r="AF15563">
            <v>0</v>
          </cell>
          <cell r="AG15563">
            <v>0</v>
          </cell>
          <cell r="AH15563">
            <v>0</v>
          </cell>
          <cell r="AI15563">
            <v>0</v>
          </cell>
        </row>
        <row r="15564">
          <cell r="B15564">
            <v>0</v>
          </cell>
          <cell r="C15564">
            <v>0</v>
          </cell>
          <cell r="D15564">
            <v>0</v>
          </cell>
          <cell r="E15564">
            <v>0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  <cell r="J15564">
            <v>0</v>
          </cell>
          <cell r="K15564">
            <v>0</v>
          </cell>
          <cell r="L15564">
            <v>0</v>
          </cell>
          <cell r="M15564">
            <v>0</v>
          </cell>
          <cell r="N15564">
            <v>0</v>
          </cell>
          <cell r="O15564">
            <v>0</v>
          </cell>
          <cell r="P15564">
            <v>0</v>
          </cell>
          <cell r="Q15564">
            <v>0</v>
          </cell>
          <cell r="R15564">
            <v>0</v>
          </cell>
          <cell r="S15564">
            <v>0</v>
          </cell>
          <cell r="T15564">
            <v>0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0</v>
          </cell>
          <cell r="AE15564">
            <v>0</v>
          </cell>
          <cell r="AF15564">
            <v>0</v>
          </cell>
          <cell r="AG15564">
            <v>0</v>
          </cell>
          <cell r="AH15564">
            <v>0</v>
          </cell>
          <cell r="AI15564">
            <v>0</v>
          </cell>
        </row>
        <row r="15565">
          <cell r="B15565">
            <v>0</v>
          </cell>
          <cell r="C15565">
            <v>0</v>
          </cell>
          <cell r="D15565">
            <v>0</v>
          </cell>
          <cell r="E15565">
            <v>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  <cell r="J15565">
            <v>0</v>
          </cell>
          <cell r="K15565">
            <v>0</v>
          </cell>
          <cell r="L15565">
            <v>0</v>
          </cell>
          <cell r="M15565">
            <v>0</v>
          </cell>
          <cell r="N15565">
            <v>0</v>
          </cell>
          <cell r="O15565">
            <v>0</v>
          </cell>
          <cell r="P15565">
            <v>0</v>
          </cell>
          <cell r="Q15565">
            <v>0</v>
          </cell>
          <cell r="R15565">
            <v>0</v>
          </cell>
          <cell r="S15565">
            <v>0</v>
          </cell>
          <cell r="T15565">
            <v>0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0</v>
          </cell>
          <cell r="AE15565">
            <v>0</v>
          </cell>
          <cell r="AF15565">
            <v>0</v>
          </cell>
          <cell r="AG15565">
            <v>0</v>
          </cell>
          <cell r="AH15565">
            <v>0</v>
          </cell>
          <cell r="AI15565">
            <v>0</v>
          </cell>
        </row>
        <row r="15566">
          <cell r="B15566">
            <v>0</v>
          </cell>
          <cell r="C15566">
            <v>0</v>
          </cell>
          <cell r="D15566">
            <v>0</v>
          </cell>
          <cell r="E15566">
            <v>0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  <cell r="J15566">
            <v>0</v>
          </cell>
          <cell r="K15566">
            <v>0</v>
          </cell>
          <cell r="L15566">
            <v>0</v>
          </cell>
          <cell r="M15566">
            <v>0</v>
          </cell>
          <cell r="N15566">
            <v>0</v>
          </cell>
          <cell r="O15566">
            <v>0</v>
          </cell>
          <cell r="P15566">
            <v>0</v>
          </cell>
          <cell r="Q15566">
            <v>0</v>
          </cell>
          <cell r="R15566">
            <v>0</v>
          </cell>
          <cell r="S15566">
            <v>0</v>
          </cell>
          <cell r="T15566">
            <v>0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0</v>
          </cell>
          <cell r="AE15566">
            <v>0</v>
          </cell>
          <cell r="AF15566">
            <v>0</v>
          </cell>
          <cell r="AG15566">
            <v>0</v>
          </cell>
          <cell r="AH15566">
            <v>0</v>
          </cell>
          <cell r="AI15566">
            <v>0</v>
          </cell>
        </row>
        <row r="15567">
          <cell r="B15567">
            <v>0</v>
          </cell>
          <cell r="C15567">
            <v>0</v>
          </cell>
          <cell r="D15567">
            <v>0</v>
          </cell>
          <cell r="E15567">
            <v>0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  <cell r="J15567">
            <v>0</v>
          </cell>
          <cell r="K15567">
            <v>0</v>
          </cell>
          <cell r="L15567">
            <v>0</v>
          </cell>
          <cell r="M15567">
            <v>0</v>
          </cell>
          <cell r="N15567">
            <v>0</v>
          </cell>
          <cell r="O15567">
            <v>0</v>
          </cell>
          <cell r="P15567">
            <v>0</v>
          </cell>
          <cell r="Q15567">
            <v>0</v>
          </cell>
          <cell r="R15567">
            <v>0</v>
          </cell>
          <cell r="S15567">
            <v>0</v>
          </cell>
          <cell r="T15567">
            <v>0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0</v>
          </cell>
          <cell r="AE15567">
            <v>0</v>
          </cell>
          <cell r="AF15567">
            <v>0</v>
          </cell>
          <cell r="AG15567">
            <v>0</v>
          </cell>
          <cell r="AH15567">
            <v>0</v>
          </cell>
          <cell r="AI15567">
            <v>0</v>
          </cell>
        </row>
        <row r="15568">
          <cell r="B15568">
            <v>0</v>
          </cell>
          <cell r="C15568">
            <v>0</v>
          </cell>
          <cell r="D15568">
            <v>0</v>
          </cell>
          <cell r="E15568">
            <v>0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  <cell r="J15568">
            <v>0</v>
          </cell>
          <cell r="K15568">
            <v>0</v>
          </cell>
          <cell r="L15568">
            <v>0</v>
          </cell>
          <cell r="M15568">
            <v>0</v>
          </cell>
          <cell r="N15568">
            <v>0</v>
          </cell>
          <cell r="O15568">
            <v>0</v>
          </cell>
          <cell r="P15568">
            <v>0</v>
          </cell>
          <cell r="Q15568">
            <v>0</v>
          </cell>
          <cell r="R15568">
            <v>0</v>
          </cell>
          <cell r="S15568">
            <v>0</v>
          </cell>
          <cell r="T15568">
            <v>0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0</v>
          </cell>
          <cell r="AE15568">
            <v>0</v>
          </cell>
          <cell r="AF15568">
            <v>0</v>
          </cell>
          <cell r="AG15568">
            <v>0</v>
          </cell>
          <cell r="AH15568">
            <v>0</v>
          </cell>
          <cell r="AI15568">
            <v>0</v>
          </cell>
        </row>
        <row r="15569">
          <cell r="B15569">
            <v>0</v>
          </cell>
          <cell r="C15569">
            <v>0</v>
          </cell>
          <cell r="D15569">
            <v>0</v>
          </cell>
          <cell r="E15569">
            <v>0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  <cell r="J15569">
            <v>0</v>
          </cell>
          <cell r="K15569">
            <v>0</v>
          </cell>
          <cell r="L15569">
            <v>0</v>
          </cell>
          <cell r="M15569">
            <v>0</v>
          </cell>
          <cell r="N15569">
            <v>0</v>
          </cell>
          <cell r="O15569">
            <v>0</v>
          </cell>
          <cell r="P15569">
            <v>0</v>
          </cell>
          <cell r="Q15569">
            <v>0</v>
          </cell>
          <cell r="R15569">
            <v>0</v>
          </cell>
          <cell r="S15569">
            <v>0</v>
          </cell>
          <cell r="T15569">
            <v>0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0</v>
          </cell>
          <cell r="AE15569">
            <v>0</v>
          </cell>
          <cell r="AF15569">
            <v>0</v>
          </cell>
          <cell r="AG15569">
            <v>0</v>
          </cell>
          <cell r="AH15569">
            <v>0</v>
          </cell>
          <cell r="AI15569">
            <v>0</v>
          </cell>
        </row>
        <row r="15570">
          <cell r="B15570">
            <v>0</v>
          </cell>
          <cell r="C15570">
            <v>0</v>
          </cell>
          <cell r="D15570">
            <v>0</v>
          </cell>
          <cell r="E15570">
            <v>0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  <cell r="J15570">
            <v>0</v>
          </cell>
          <cell r="K15570">
            <v>0</v>
          </cell>
          <cell r="L15570">
            <v>0</v>
          </cell>
          <cell r="M15570">
            <v>0</v>
          </cell>
          <cell r="N15570">
            <v>0</v>
          </cell>
          <cell r="O15570">
            <v>0</v>
          </cell>
          <cell r="P15570">
            <v>0</v>
          </cell>
          <cell r="Q15570">
            <v>0</v>
          </cell>
          <cell r="R15570">
            <v>0</v>
          </cell>
          <cell r="S15570">
            <v>0</v>
          </cell>
          <cell r="T15570">
            <v>0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0</v>
          </cell>
          <cell r="AE15570">
            <v>0</v>
          </cell>
          <cell r="AF15570">
            <v>0</v>
          </cell>
          <cell r="AG15570">
            <v>0</v>
          </cell>
          <cell r="AH15570">
            <v>0</v>
          </cell>
          <cell r="AI15570">
            <v>0</v>
          </cell>
        </row>
        <row r="15571">
          <cell r="B15571">
            <v>0</v>
          </cell>
          <cell r="C15571">
            <v>0</v>
          </cell>
          <cell r="D15571">
            <v>0</v>
          </cell>
          <cell r="E15571">
            <v>0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  <cell r="J15571">
            <v>0</v>
          </cell>
          <cell r="K15571">
            <v>0</v>
          </cell>
          <cell r="L15571">
            <v>0</v>
          </cell>
          <cell r="M15571">
            <v>0</v>
          </cell>
          <cell r="N15571">
            <v>0</v>
          </cell>
          <cell r="O15571">
            <v>0</v>
          </cell>
          <cell r="P15571">
            <v>0</v>
          </cell>
          <cell r="Q15571">
            <v>0</v>
          </cell>
          <cell r="R15571">
            <v>0</v>
          </cell>
          <cell r="S15571">
            <v>0</v>
          </cell>
          <cell r="T15571">
            <v>0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0</v>
          </cell>
          <cell r="AE15571">
            <v>0</v>
          </cell>
          <cell r="AF15571">
            <v>0</v>
          </cell>
          <cell r="AG15571">
            <v>0</v>
          </cell>
          <cell r="AH15571">
            <v>0</v>
          </cell>
          <cell r="AI15571">
            <v>0</v>
          </cell>
        </row>
        <row r="15572">
          <cell r="B15572">
            <v>0</v>
          </cell>
          <cell r="C15572">
            <v>0</v>
          </cell>
          <cell r="D15572">
            <v>0</v>
          </cell>
          <cell r="E15572">
            <v>0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  <cell r="J15572">
            <v>0</v>
          </cell>
          <cell r="K15572">
            <v>0</v>
          </cell>
          <cell r="L15572">
            <v>0</v>
          </cell>
          <cell r="M15572">
            <v>0</v>
          </cell>
          <cell r="N15572">
            <v>0</v>
          </cell>
          <cell r="O15572">
            <v>0</v>
          </cell>
          <cell r="P15572">
            <v>0</v>
          </cell>
          <cell r="Q15572">
            <v>0</v>
          </cell>
          <cell r="R15572">
            <v>0</v>
          </cell>
          <cell r="S15572">
            <v>0</v>
          </cell>
          <cell r="T15572">
            <v>0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0</v>
          </cell>
          <cell r="AE15572">
            <v>0</v>
          </cell>
          <cell r="AF15572">
            <v>0</v>
          </cell>
          <cell r="AG15572">
            <v>0</v>
          </cell>
          <cell r="AH15572">
            <v>0</v>
          </cell>
          <cell r="AI15572">
            <v>0</v>
          </cell>
        </row>
        <row r="15573">
          <cell r="B15573">
            <v>0</v>
          </cell>
          <cell r="C15573">
            <v>0</v>
          </cell>
          <cell r="D15573">
            <v>0</v>
          </cell>
          <cell r="E15573">
            <v>0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  <cell r="J15573">
            <v>0</v>
          </cell>
          <cell r="K15573">
            <v>0</v>
          </cell>
          <cell r="L15573">
            <v>0</v>
          </cell>
          <cell r="M15573">
            <v>0</v>
          </cell>
          <cell r="N15573">
            <v>0</v>
          </cell>
          <cell r="O15573">
            <v>0</v>
          </cell>
          <cell r="P15573">
            <v>0</v>
          </cell>
          <cell r="Q15573">
            <v>0</v>
          </cell>
          <cell r="R15573">
            <v>0</v>
          </cell>
          <cell r="S15573">
            <v>0</v>
          </cell>
          <cell r="T15573">
            <v>0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0</v>
          </cell>
          <cell r="AE15573">
            <v>0</v>
          </cell>
          <cell r="AF15573">
            <v>0</v>
          </cell>
          <cell r="AG15573">
            <v>0</v>
          </cell>
          <cell r="AH15573">
            <v>0</v>
          </cell>
          <cell r="AI15573">
            <v>0</v>
          </cell>
        </row>
        <row r="15574">
          <cell r="B15574">
            <v>0</v>
          </cell>
          <cell r="C15574">
            <v>0</v>
          </cell>
          <cell r="D15574">
            <v>0</v>
          </cell>
          <cell r="E15574">
            <v>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  <cell r="J15574">
            <v>0</v>
          </cell>
          <cell r="K15574">
            <v>0</v>
          </cell>
          <cell r="L15574">
            <v>0</v>
          </cell>
          <cell r="M15574">
            <v>0</v>
          </cell>
          <cell r="N15574">
            <v>0</v>
          </cell>
          <cell r="O15574">
            <v>0</v>
          </cell>
          <cell r="P15574">
            <v>0</v>
          </cell>
          <cell r="Q15574">
            <v>0</v>
          </cell>
          <cell r="R15574">
            <v>0</v>
          </cell>
          <cell r="S15574">
            <v>0</v>
          </cell>
          <cell r="T15574">
            <v>0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0</v>
          </cell>
          <cell r="AE15574">
            <v>0</v>
          </cell>
          <cell r="AF15574">
            <v>0</v>
          </cell>
          <cell r="AG15574">
            <v>0</v>
          </cell>
          <cell r="AH15574">
            <v>0</v>
          </cell>
          <cell r="AI15574">
            <v>0</v>
          </cell>
        </row>
        <row r="15575">
          <cell r="B15575">
            <v>0</v>
          </cell>
          <cell r="C15575">
            <v>0</v>
          </cell>
          <cell r="D15575">
            <v>0</v>
          </cell>
          <cell r="E15575">
            <v>0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  <cell r="J15575">
            <v>0</v>
          </cell>
          <cell r="K15575">
            <v>0</v>
          </cell>
          <cell r="L15575">
            <v>0</v>
          </cell>
          <cell r="M15575">
            <v>0</v>
          </cell>
          <cell r="N15575">
            <v>0</v>
          </cell>
          <cell r="O15575">
            <v>0</v>
          </cell>
          <cell r="P15575">
            <v>0</v>
          </cell>
          <cell r="Q15575">
            <v>0</v>
          </cell>
          <cell r="R15575">
            <v>0</v>
          </cell>
          <cell r="S15575">
            <v>0</v>
          </cell>
          <cell r="T15575">
            <v>0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0</v>
          </cell>
          <cell r="AE15575">
            <v>0</v>
          </cell>
          <cell r="AF15575">
            <v>0</v>
          </cell>
          <cell r="AG15575">
            <v>0</v>
          </cell>
          <cell r="AH15575">
            <v>0</v>
          </cell>
          <cell r="AI15575">
            <v>0</v>
          </cell>
        </row>
        <row r="15576">
          <cell r="B15576">
            <v>0</v>
          </cell>
          <cell r="C15576">
            <v>0</v>
          </cell>
          <cell r="D15576">
            <v>0</v>
          </cell>
          <cell r="E15576">
            <v>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  <cell r="J15576">
            <v>0</v>
          </cell>
          <cell r="K15576">
            <v>0</v>
          </cell>
          <cell r="L15576">
            <v>0</v>
          </cell>
          <cell r="M15576">
            <v>0</v>
          </cell>
          <cell r="N15576">
            <v>0</v>
          </cell>
          <cell r="O15576">
            <v>0</v>
          </cell>
          <cell r="P15576">
            <v>0</v>
          </cell>
          <cell r="Q15576">
            <v>0</v>
          </cell>
          <cell r="R15576">
            <v>0</v>
          </cell>
          <cell r="S15576">
            <v>0</v>
          </cell>
          <cell r="T15576">
            <v>0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0</v>
          </cell>
          <cell r="AE15576">
            <v>0</v>
          </cell>
          <cell r="AF15576">
            <v>0</v>
          </cell>
          <cell r="AG15576">
            <v>0</v>
          </cell>
          <cell r="AH15576">
            <v>0</v>
          </cell>
          <cell r="AI15576">
            <v>0</v>
          </cell>
        </row>
        <row r="15577">
          <cell r="B15577">
            <v>0</v>
          </cell>
          <cell r="C15577">
            <v>0</v>
          </cell>
          <cell r="D15577">
            <v>0</v>
          </cell>
          <cell r="E15577">
            <v>0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  <cell r="J15577">
            <v>0</v>
          </cell>
          <cell r="K15577">
            <v>0</v>
          </cell>
          <cell r="L15577">
            <v>0</v>
          </cell>
          <cell r="M15577">
            <v>0</v>
          </cell>
          <cell r="N15577">
            <v>0</v>
          </cell>
          <cell r="O15577">
            <v>0</v>
          </cell>
          <cell r="P15577">
            <v>0</v>
          </cell>
          <cell r="Q15577">
            <v>0</v>
          </cell>
          <cell r="R15577">
            <v>0</v>
          </cell>
          <cell r="S15577">
            <v>0</v>
          </cell>
          <cell r="T15577">
            <v>0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0</v>
          </cell>
          <cell r="AE15577">
            <v>0</v>
          </cell>
          <cell r="AF15577">
            <v>0</v>
          </cell>
          <cell r="AG15577">
            <v>0</v>
          </cell>
          <cell r="AH15577">
            <v>0</v>
          </cell>
          <cell r="AI15577">
            <v>0</v>
          </cell>
        </row>
        <row r="15578">
          <cell r="B15578">
            <v>0</v>
          </cell>
          <cell r="C15578">
            <v>0</v>
          </cell>
          <cell r="D15578">
            <v>0</v>
          </cell>
          <cell r="E15578">
            <v>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  <cell r="J15578">
            <v>0</v>
          </cell>
          <cell r="K15578">
            <v>0</v>
          </cell>
          <cell r="L15578">
            <v>0</v>
          </cell>
          <cell r="M15578">
            <v>0</v>
          </cell>
          <cell r="N15578">
            <v>0</v>
          </cell>
          <cell r="O15578">
            <v>0</v>
          </cell>
          <cell r="P15578">
            <v>0</v>
          </cell>
          <cell r="Q15578">
            <v>0</v>
          </cell>
          <cell r="R15578">
            <v>0</v>
          </cell>
          <cell r="S15578">
            <v>0</v>
          </cell>
          <cell r="T15578">
            <v>0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0</v>
          </cell>
          <cell r="AE15578">
            <v>0</v>
          </cell>
          <cell r="AF15578">
            <v>0</v>
          </cell>
          <cell r="AG15578">
            <v>0</v>
          </cell>
          <cell r="AH15578">
            <v>0</v>
          </cell>
          <cell r="AI15578">
            <v>0</v>
          </cell>
        </row>
        <row r="15579">
          <cell r="B15579">
            <v>0</v>
          </cell>
          <cell r="C15579">
            <v>0</v>
          </cell>
          <cell r="D15579">
            <v>0</v>
          </cell>
          <cell r="E15579">
            <v>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  <cell r="J15579">
            <v>0</v>
          </cell>
          <cell r="K15579">
            <v>0</v>
          </cell>
          <cell r="L15579">
            <v>0</v>
          </cell>
          <cell r="M15579">
            <v>0</v>
          </cell>
          <cell r="N15579">
            <v>0</v>
          </cell>
          <cell r="O15579">
            <v>0</v>
          </cell>
          <cell r="P15579">
            <v>0</v>
          </cell>
          <cell r="Q15579">
            <v>0</v>
          </cell>
          <cell r="R15579">
            <v>0</v>
          </cell>
          <cell r="S15579">
            <v>0</v>
          </cell>
          <cell r="T15579">
            <v>0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0</v>
          </cell>
          <cell r="AE15579">
            <v>0</v>
          </cell>
          <cell r="AF15579">
            <v>0</v>
          </cell>
          <cell r="AG15579">
            <v>0</v>
          </cell>
          <cell r="AH15579">
            <v>0</v>
          </cell>
          <cell r="AI15579">
            <v>0</v>
          </cell>
        </row>
        <row r="15580">
          <cell r="B15580">
            <v>0</v>
          </cell>
          <cell r="C15580">
            <v>0</v>
          </cell>
          <cell r="D15580">
            <v>0</v>
          </cell>
          <cell r="E15580">
            <v>0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  <cell r="J15580">
            <v>0</v>
          </cell>
          <cell r="K15580">
            <v>0</v>
          </cell>
          <cell r="L15580">
            <v>0</v>
          </cell>
          <cell r="M15580">
            <v>0</v>
          </cell>
          <cell r="N15580">
            <v>0</v>
          </cell>
          <cell r="O15580">
            <v>0</v>
          </cell>
          <cell r="P15580">
            <v>0</v>
          </cell>
          <cell r="Q15580">
            <v>0</v>
          </cell>
          <cell r="R15580">
            <v>0</v>
          </cell>
          <cell r="S15580">
            <v>0</v>
          </cell>
          <cell r="T15580">
            <v>0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0</v>
          </cell>
          <cell r="AE15580">
            <v>0</v>
          </cell>
          <cell r="AF15580">
            <v>0</v>
          </cell>
          <cell r="AG15580">
            <v>0</v>
          </cell>
          <cell r="AH15580">
            <v>0</v>
          </cell>
          <cell r="AI15580">
            <v>0</v>
          </cell>
        </row>
        <row r="15581">
          <cell r="B15581">
            <v>0</v>
          </cell>
          <cell r="C15581">
            <v>0</v>
          </cell>
          <cell r="D15581">
            <v>0</v>
          </cell>
          <cell r="E15581">
            <v>0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  <cell r="J15581">
            <v>0</v>
          </cell>
          <cell r="K15581">
            <v>0</v>
          </cell>
          <cell r="L15581">
            <v>0</v>
          </cell>
          <cell r="M15581">
            <v>0</v>
          </cell>
          <cell r="N15581">
            <v>0</v>
          </cell>
          <cell r="O15581">
            <v>0</v>
          </cell>
          <cell r="P15581">
            <v>0</v>
          </cell>
          <cell r="Q15581">
            <v>0</v>
          </cell>
          <cell r="R15581">
            <v>0</v>
          </cell>
          <cell r="S15581">
            <v>0</v>
          </cell>
          <cell r="T15581">
            <v>0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0</v>
          </cell>
          <cell r="AE15581">
            <v>0</v>
          </cell>
          <cell r="AF15581">
            <v>0</v>
          </cell>
          <cell r="AG15581">
            <v>0</v>
          </cell>
          <cell r="AH15581">
            <v>0</v>
          </cell>
          <cell r="AI15581">
            <v>0</v>
          </cell>
        </row>
        <row r="15582">
          <cell r="B15582">
            <v>0</v>
          </cell>
          <cell r="C15582">
            <v>0</v>
          </cell>
          <cell r="D15582">
            <v>0</v>
          </cell>
          <cell r="E15582">
            <v>0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  <cell r="J15582">
            <v>0</v>
          </cell>
          <cell r="K15582">
            <v>0</v>
          </cell>
          <cell r="L15582">
            <v>0</v>
          </cell>
          <cell r="M15582">
            <v>0</v>
          </cell>
          <cell r="N15582">
            <v>0</v>
          </cell>
          <cell r="O15582">
            <v>0</v>
          </cell>
          <cell r="P15582">
            <v>0</v>
          </cell>
          <cell r="Q15582">
            <v>0</v>
          </cell>
          <cell r="R15582">
            <v>0</v>
          </cell>
          <cell r="S15582">
            <v>0</v>
          </cell>
          <cell r="T15582">
            <v>0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0</v>
          </cell>
          <cell r="AE15582">
            <v>0</v>
          </cell>
          <cell r="AF15582">
            <v>0</v>
          </cell>
          <cell r="AG15582">
            <v>0</v>
          </cell>
          <cell r="AH15582">
            <v>0</v>
          </cell>
          <cell r="AI15582">
            <v>0</v>
          </cell>
        </row>
        <row r="15583">
          <cell r="B15583">
            <v>0</v>
          </cell>
          <cell r="C15583">
            <v>0</v>
          </cell>
          <cell r="D15583">
            <v>0</v>
          </cell>
          <cell r="E15583">
            <v>0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  <cell r="J15583">
            <v>0</v>
          </cell>
          <cell r="K15583">
            <v>0</v>
          </cell>
          <cell r="L15583">
            <v>0</v>
          </cell>
          <cell r="M15583">
            <v>0</v>
          </cell>
          <cell r="N15583">
            <v>0</v>
          </cell>
          <cell r="O15583">
            <v>0</v>
          </cell>
          <cell r="P15583">
            <v>0</v>
          </cell>
          <cell r="Q15583">
            <v>0</v>
          </cell>
          <cell r="R15583">
            <v>0</v>
          </cell>
          <cell r="S15583">
            <v>0</v>
          </cell>
          <cell r="T15583">
            <v>0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0</v>
          </cell>
          <cell r="AE15583">
            <v>0</v>
          </cell>
          <cell r="AF15583">
            <v>0</v>
          </cell>
          <cell r="AG15583">
            <v>0</v>
          </cell>
          <cell r="AH15583">
            <v>0</v>
          </cell>
          <cell r="AI15583">
            <v>0</v>
          </cell>
        </row>
        <row r="15584">
          <cell r="B15584">
            <v>0</v>
          </cell>
          <cell r="C15584">
            <v>0</v>
          </cell>
          <cell r="D15584">
            <v>0</v>
          </cell>
          <cell r="E15584">
            <v>0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  <cell r="J15584">
            <v>0</v>
          </cell>
          <cell r="K15584">
            <v>0</v>
          </cell>
          <cell r="L15584">
            <v>0</v>
          </cell>
          <cell r="M15584">
            <v>0</v>
          </cell>
          <cell r="N15584">
            <v>0</v>
          </cell>
          <cell r="O15584">
            <v>0</v>
          </cell>
          <cell r="P15584">
            <v>0</v>
          </cell>
          <cell r="Q15584">
            <v>0</v>
          </cell>
          <cell r="R15584">
            <v>0</v>
          </cell>
          <cell r="S15584">
            <v>0</v>
          </cell>
          <cell r="T15584">
            <v>0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0</v>
          </cell>
          <cell r="AE15584">
            <v>0</v>
          </cell>
          <cell r="AF15584">
            <v>0</v>
          </cell>
          <cell r="AG15584">
            <v>0</v>
          </cell>
          <cell r="AH15584">
            <v>0</v>
          </cell>
          <cell r="AI15584">
            <v>0</v>
          </cell>
        </row>
        <row r="15585">
          <cell r="B15585">
            <v>0</v>
          </cell>
          <cell r="C15585">
            <v>0</v>
          </cell>
          <cell r="D15585">
            <v>0</v>
          </cell>
          <cell r="E15585">
            <v>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  <cell r="J15585">
            <v>0</v>
          </cell>
          <cell r="K15585">
            <v>0</v>
          </cell>
          <cell r="L15585">
            <v>0</v>
          </cell>
          <cell r="M15585">
            <v>0</v>
          </cell>
          <cell r="N15585">
            <v>0</v>
          </cell>
          <cell r="O15585">
            <v>0</v>
          </cell>
          <cell r="P15585">
            <v>0</v>
          </cell>
          <cell r="Q15585">
            <v>0</v>
          </cell>
          <cell r="R15585">
            <v>0</v>
          </cell>
          <cell r="S15585">
            <v>0</v>
          </cell>
          <cell r="T15585">
            <v>0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0</v>
          </cell>
          <cell r="AE15585">
            <v>0</v>
          </cell>
          <cell r="AF15585">
            <v>0</v>
          </cell>
          <cell r="AG15585">
            <v>0</v>
          </cell>
          <cell r="AH15585">
            <v>0</v>
          </cell>
          <cell r="AI15585">
            <v>0</v>
          </cell>
        </row>
        <row r="15586">
          <cell r="B15586">
            <v>0</v>
          </cell>
          <cell r="C15586">
            <v>0</v>
          </cell>
          <cell r="D15586">
            <v>0</v>
          </cell>
          <cell r="E15586">
            <v>0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  <cell r="J15586">
            <v>0</v>
          </cell>
          <cell r="K15586">
            <v>0</v>
          </cell>
          <cell r="L15586">
            <v>0</v>
          </cell>
          <cell r="M15586">
            <v>0</v>
          </cell>
          <cell r="N15586">
            <v>0</v>
          </cell>
          <cell r="O15586">
            <v>0</v>
          </cell>
          <cell r="P15586">
            <v>0</v>
          </cell>
          <cell r="Q15586">
            <v>0</v>
          </cell>
          <cell r="R15586">
            <v>0</v>
          </cell>
          <cell r="S15586">
            <v>0</v>
          </cell>
          <cell r="T15586">
            <v>0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0</v>
          </cell>
          <cell r="AE15586">
            <v>0</v>
          </cell>
          <cell r="AF15586">
            <v>0</v>
          </cell>
          <cell r="AG15586">
            <v>0</v>
          </cell>
          <cell r="AH15586">
            <v>0</v>
          </cell>
          <cell r="AI15586">
            <v>0</v>
          </cell>
        </row>
        <row r="15587">
          <cell r="B15587">
            <v>0</v>
          </cell>
          <cell r="C15587">
            <v>0</v>
          </cell>
          <cell r="D15587">
            <v>0</v>
          </cell>
          <cell r="E15587">
            <v>0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  <cell r="J15587">
            <v>0</v>
          </cell>
          <cell r="K15587">
            <v>0</v>
          </cell>
          <cell r="L15587">
            <v>0</v>
          </cell>
          <cell r="M15587">
            <v>0</v>
          </cell>
          <cell r="N15587">
            <v>0</v>
          </cell>
          <cell r="O15587">
            <v>0</v>
          </cell>
          <cell r="P15587">
            <v>0</v>
          </cell>
          <cell r="Q15587">
            <v>0</v>
          </cell>
          <cell r="R15587">
            <v>0</v>
          </cell>
          <cell r="S15587">
            <v>0</v>
          </cell>
          <cell r="T15587">
            <v>0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0</v>
          </cell>
          <cell r="AE15587">
            <v>0</v>
          </cell>
          <cell r="AF15587">
            <v>0</v>
          </cell>
          <cell r="AG15587">
            <v>0</v>
          </cell>
          <cell r="AH15587">
            <v>0</v>
          </cell>
          <cell r="AI15587">
            <v>0</v>
          </cell>
        </row>
        <row r="15588">
          <cell r="B15588">
            <v>0</v>
          </cell>
          <cell r="C15588">
            <v>0</v>
          </cell>
          <cell r="D15588">
            <v>0</v>
          </cell>
          <cell r="E15588">
            <v>0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  <cell r="J15588">
            <v>0</v>
          </cell>
          <cell r="K15588">
            <v>0</v>
          </cell>
          <cell r="L15588">
            <v>0</v>
          </cell>
          <cell r="M15588">
            <v>0</v>
          </cell>
          <cell r="N15588">
            <v>0</v>
          </cell>
          <cell r="O15588">
            <v>0</v>
          </cell>
          <cell r="P15588">
            <v>0</v>
          </cell>
          <cell r="Q15588">
            <v>0</v>
          </cell>
          <cell r="R15588">
            <v>0</v>
          </cell>
          <cell r="S15588">
            <v>0</v>
          </cell>
          <cell r="T15588">
            <v>0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0</v>
          </cell>
          <cell r="AE15588">
            <v>0</v>
          </cell>
          <cell r="AF15588">
            <v>0</v>
          </cell>
          <cell r="AG15588">
            <v>0</v>
          </cell>
          <cell r="AH15588">
            <v>0</v>
          </cell>
          <cell r="AI15588">
            <v>0</v>
          </cell>
        </row>
        <row r="15589">
          <cell r="B15589">
            <v>0</v>
          </cell>
          <cell r="C15589">
            <v>0</v>
          </cell>
          <cell r="D15589">
            <v>0</v>
          </cell>
          <cell r="E15589">
            <v>0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  <cell r="J15589">
            <v>0</v>
          </cell>
          <cell r="K15589">
            <v>0</v>
          </cell>
          <cell r="L15589">
            <v>0</v>
          </cell>
          <cell r="M15589">
            <v>0</v>
          </cell>
          <cell r="N15589">
            <v>0</v>
          </cell>
          <cell r="O15589">
            <v>0</v>
          </cell>
          <cell r="P15589">
            <v>0</v>
          </cell>
          <cell r="Q15589">
            <v>0</v>
          </cell>
          <cell r="R15589">
            <v>0</v>
          </cell>
          <cell r="S15589">
            <v>0</v>
          </cell>
          <cell r="T15589">
            <v>0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0</v>
          </cell>
          <cell r="AE15589">
            <v>0</v>
          </cell>
          <cell r="AF15589">
            <v>0</v>
          </cell>
          <cell r="AG15589">
            <v>0</v>
          </cell>
          <cell r="AH15589">
            <v>0</v>
          </cell>
          <cell r="AI15589">
            <v>0</v>
          </cell>
        </row>
        <row r="15590">
          <cell r="B15590">
            <v>0</v>
          </cell>
          <cell r="C15590">
            <v>0</v>
          </cell>
          <cell r="D15590">
            <v>0</v>
          </cell>
          <cell r="E15590">
            <v>0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  <cell r="J15590">
            <v>0</v>
          </cell>
          <cell r="K15590">
            <v>0</v>
          </cell>
          <cell r="L15590">
            <v>0</v>
          </cell>
          <cell r="M15590">
            <v>0</v>
          </cell>
          <cell r="N15590">
            <v>0</v>
          </cell>
          <cell r="O15590">
            <v>0</v>
          </cell>
          <cell r="P15590">
            <v>0</v>
          </cell>
          <cell r="Q15590">
            <v>0</v>
          </cell>
          <cell r="R15590">
            <v>0</v>
          </cell>
          <cell r="S15590">
            <v>0</v>
          </cell>
          <cell r="T15590">
            <v>0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0</v>
          </cell>
          <cell r="AE15590">
            <v>0</v>
          </cell>
          <cell r="AF15590">
            <v>0</v>
          </cell>
          <cell r="AG15590">
            <v>0</v>
          </cell>
          <cell r="AH15590">
            <v>0</v>
          </cell>
          <cell r="AI15590">
            <v>0</v>
          </cell>
        </row>
        <row r="15591">
          <cell r="B15591">
            <v>0</v>
          </cell>
          <cell r="C15591">
            <v>0</v>
          </cell>
          <cell r="D15591">
            <v>0</v>
          </cell>
          <cell r="E15591">
            <v>0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  <cell r="J15591">
            <v>0</v>
          </cell>
          <cell r="K15591">
            <v>0</v>
          </cell>
          <cell r="L15591">
            <v>0</v>
          </cell>
          <cell r="M15591">
            <v>0</v>
          </cell>
          <cell r="N15591">
            <v>0</v>
          </cell>
          <cell r="O15591">
            <v>0</v>
          </cell>
          <cell r="P15591">
            <v>0</v>
          </cell>
          <cell r="Q15591">
            <v>0</v>
          </cell>
          <cell r="R15591">
            <v>0</v>
          </cell>
          <cell r="S15591">
            <v>0</v>
          </cell>
          <cell r="T15591">
            <v>0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0</v>
          </cell>
          <cell r="AE15591">
            <v>0</v>
          </cell>
          <cell r="AF15591">
            <v>0</v>
          </cell>
          <cell r="AG15591">
            <v>0</v>
          </cell>
          <cell r="AH15591">
            <v>0</v>
          </cell>
          <cell r="AI15591">
            <v>0</v>
          </cell>
        </row>
        <row r="15592">
          <cell r="B15592">
            <v>0</v>
          </cell>
          <cell r="C15592">
            <v>0</v>
          </cell>
          <cell r="D15592">
            <v>0</v>
          </cell>
          <cell r="E15592">
            <v>0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  <cell r="J15592">
            <v>0</v>
          </cell>
          <cell r="K15592">
            <v>0</v>
          </cell>
          <cell r="L15592">
            <v>0</v>
          </cell>
          <cell r="M15592">
            <v>0</v>
          </cell>
          <cell r="N15592">
            <v>0</v>
          </cell>
          <cell r="O15592">
            <v>0</v>
          </cell>
          <cell r="P15592">
            <v>0</v>
          </cell>
          <cell r="Q15592">
            <v>0</v>
          </cell>
          <cell r="R15592">
            <v>0</v>
          </cell>
          <cell r="S15592">
            <v>0</v>
          </cell>
          <cell r="T15592">
            <v>0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0</v>
          </cell>
          <cell r="AE15592">
            <v>0</v>
          </cell>
          <cell r="AF15592">
            <v>0</v>
          </cell>
          <cell r="AG15592">
            <v>0</v>
          </cell>
          <cell r="AH15592">
            <v>0</v>
          </cell>
          <cell r="AI15592">
            <v>0</v>
          </cell>
        </row>
        <row r="15593">
          <cell r="B15593">
            <v>0</v>
          </cell>
          <cell r="C15593">
            <v>0</v>
          </cell>
          <cell r="D15593">
            <v>0</v>
          </cell>
          <cell r="E15593">
            <v>0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  <cell r="J15593">
            <v>0</v>
          </cell>
          <cell r="K15593">
            <v>0</v>
          </cell>
          <cell r="L15593">
            <v>0</v>
          </cell>
          <cell r="M15593">
            <v>0</v>
          </cell>
          <cell r="N15593">
            <v>0</v>
          </cell>
          <cell r="O15593">
            <v>0</v>
          </cell>
          <cell r="P15593">
            <v>0</v>
          </cell>
          <cell r="Q15593">
            <v>0</v>
          </cell>
          <cell r="R15593">
            <v>0</v>
          </cell>
          <cell r="S15593">
            <v>0</v>
          </cell>
          <cell r="T15593">
            <v>0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0</v>
          </cell>
          <cell r="AE15593">
            <v>0</v>
          </cell>
          <cell r="AF15593">
            <v>0</v>
          </cell>
          <cell r="AG15593">
            <v>0</v>
          </cell>
          <cell r="AH15593">
            <v>0</v>
          </cell>
          <cell r="AI15593">
            <v>0</v>
          </cell>
        </row>
        <row r="15594">
          <cell r="B15594">
            <v>0</v>
          </cell>
          <cell r="C15594">
            <v>0</v>
          </cell>
          <cell r="D15594">
            <v>0</v>
          </cell>
          <cell r="E15594">
            <v>0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  <cell r="J15594">
            <v>0</v>
          </cell>
          <cell r="K15594">
            <v>0</v>
          </cell>
          <cell r="L15594">
            <v>0</v>
          </cell>
          <cell r="M15594">
            <v>0</v>
          </cell>
          <cell r="N15594">
            <v>0</v>
          </cell>
          <cell r="O15594">
            <v>0</v>
          </cell>
          <cell r="P15594">
            <v>0</v>
          </cell>
          <cell r="Q15594">
            <v>0</v>
          </cell>
          <cell r="R15594">
            <v>0</v>
          </cell>
          <cell r="S15594">
            <v>0</v>
          </cell>
          <cell r="T15594">
            <v>0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0</v>
          </cell>
          <cell r="AE15594">
            <v>0</v>
          </cell>
          <cell r="AF15594">
            <v>0</v>
          </cell>
          <cell r="AG15594">
            <v>0</v>
          </cell>
          <cell r="AH15594">
            <v>0</v>
          </cell>
          <cell r="AI15594">
            <v>0</v>
          </cell>
        </row>
        <row r="15595">
          <cell r="B15595">
            <v>0</v>
          </cell>
          <cell r="C15595">
            <v>0</v>
          </cell>
          <cell r="D15595">
            <v>0</v>
          </cell>
          <cell r="E15595">
            <v>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  <cell r="J15595">
            <v>0</v>
          </cell>
          <cell r="K15595">
            <v>0</v>
          </cell>
          <cell r="L15595">
            <v>0</v>
          </cell>
          <cell r="M15595">
            <v>0</v>
          </cell>
          <cell r="N15595">
            <v>0</v>
          </cell>
          <cell r="O15595">
            <v>0</v>
          </cell>
          <cell r="P15595">
            <v>0</v>
          </cell>
          <cell r="Q15595">
            <v>0</v>
          </cell>
          <cell r="R15595">
            <v>0</v>
          </cell>
          <cell r="S15595">
            <v>0</v>
          </cell>
          <cell r="T15595">
            <v>0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0</v>
          </cell>
          <cell r="AE15595">
            <v>0</v>
          </cell>
          <cell r="AF15595">
            <v>0</v>
          </cell>
          <cell r="AG15595">
            <v>0</v>
          </cell>
          <cell r="AH15595">
            <v>0</v>
          </cell>
          <cell r="AI15595">
            <v>0</v>
          </cell>
        </row>
        <row r="15596">
          <cell r="B15596">
            <v>0</v>
          </cell>
          <cell r="C15596">
            <v>0</v>
          </cell>
          <cell r="D15596">
            <v>0</v>
          </cell>
          <cell r="E15596">
            <v>0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  <cell r="J15596">
            <v>0</v>
          </cell>
          <cell r="K15596">
            <v>0</v>
          </cell>
          <cell r="L15596">
            <v>0</v>
          </cell>
          <cell r="M15596">
            <v>0</v>
          </cell>
          <cell r="N15596">
            <v>0</v>
          </cell>
          <cell r="O15596">
            <v>0</v>
          </cell>
          <cell r="P15596">
            <v>0</v>
          </cell>
          <cell r="Q15596">
            <v>0</v>
          </cell>
          <cell r="R15596">
            <v>0</v>
          </cell>
          <cell r="S15596">
            <v>0</v>
          </cell>
          <cell r="T15596">
            <v>0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0</v>
          </cell>
          <cell r="AE15596">
            <v>0</v>
          </cell>
          <cell r="AF15596">
            <v>0</v>
          </cell>
          <cell r="AG15596">
            <v>0</v>
          </cell>
          <cell r="AH15596">
            <v>0</v>
          </cell>
          <cell r="AI15596">
            <v>0</v>
          </cell>
        </row>
        <row r="15597">
          <cell r="B15597">
            <v>0</v>
          </cell>
          <cell r="C15597">
            <v>0</v>
          </cell>
          <cell r="D15597">
            <v>0</v>
          </cell>
          <cell r="E15597">
            <v>0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  <cell r="J15597">
            <v>0</v>
          </cell>
          <cell r="K15597">
            <v>0</v>
          </cell>
          <cell r="L15597">
            <v>0</v>
          </cell>
          <cell r="M15597">
            <v>0</v>
          </cell>
          <cell r="N15597">
            <v>0</v>
          </cell>
          <cell r="O15597">
            <v>0</v>
          </cell>
          <cell r="P15597">
            <v>0</v>
          </cell>
          <cell r="Q15597">
            <v>0</v>
          </cell>
          <cell r="R15597">
            <v>0</v>
          </cell>
          <cell r="S15597">
            <v>0</v>
          </cell>
          <cell r="T15597">
            <v>0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0</v>
          </cell>
          <cell r="AE15597">
            <v>0</v>
          </cell>
          <cell r="AF15597">
            <v>0</v>
          </cell>
          <cell r="AG15597">
            <v>0</v>
          </cell>
          <cell r="AH15597">
            <v>0</v>
          </cell>
          <cell r="AI15597">
            <v>0</v>
          </cell>
        </row>
        <row r="15598">
          <cell r="B15598">
            <v>0</v>
          </cell>
          <cell r="C15598">
            <v>0</v>
          </cell>
          <cell r="D15598">
            <v>0</v>
          </cell>
          <cell r="E15598">
            <v>0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  <cell r="J15598">
            <v>0</v>
          </cell>
          <cell r="K15598">
            <v>0</v>
          </cell>
          <cell r="L15598">
            <v>0</v>
          </cell>
          <cell r="M15598">
            <v>0</v>
          </cell>
          <cell r="N15598">
            <v>0</v>
          </cell>
          <cell r="O15598">
            <v>0</v>
          </cell>
          <cell r="P15598">
            <v>0</v>
          </cell>
          <cell r="Q15598">
            <v>0</v>
          </cell>
          <cell r="R15598">
            <v>0</v>
          </cell>
          <cell r="S15598">
            <v>0</v>
          </cell>
          <cell r="T15598">
            <v>0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0</v>
          </cell>
          <cell r="AE15598">
            <v>0</v>
          </cell>
          <cell r="AF15598">
            <v>0</v>
          </cell>
          <cell r="AG15598">
            <v>0</v>
          </cell>
          <cell r="AH15598">
            <v>0</v>
          </cell>
          <cell r="AI15598">
            <v>0</v>
          </cell>
        </row>
        <row r="15599">
          <cell r="B15599">
            <v>0</v>
          </cell>
          <cell r="C15599">
            <v>0</v>
          </cell>
          <cell r="D15599">
            <v>0</v>
          </cell>
          <cell r="E15599">
            <v>0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  <cell r="J15599">
            <v>0</v>
          </cell>
          <cell r="K15599">
            <v>0</v>
          </cell>
          <cell r="L15599">
            <v>0</v>
          </cell>
          <cell r="M15599">
            <v>0</v>
          </cell>
          <cell r="N15599">
            <v>0</v>
          </cell>
          <cell r="O15599">
            <v>0</v>
          </cell>
          <cell r="P15599">
            <v>0</v>
          </cell>
          <cell r="Q15599">
            <v>0</v>
          </cell>
          <cell r="R15599">
            <v>0</v>
          </cell>
          <cell r="S15599">
            <v>0</v>
          </cell>
          <cell r="T15599">
            <v>0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0</v>
          </cell>
          <cell r="AE15599">
            <v>0</v>
          </cell>
          <cell r="AF15599">
            <v>0</v>
          </cell>
          <cell r="AG15599">
            <v>0</v>
          </cell>
          <cell r="AH15599">
            <v>0</v>
          </cell>
          <cell r="AI15599">
            <v>0</v>
          </cell>
        </row>
        <row r="15600">
          <cell r="B15600">
            <v>0</v>
          </cell>
          <cell r="C15600">
            <v>0</v>
          </cell>
          <cell r="D15600">
            <v>0</v>
          </cell>
          <cell r="E15600">
            <v>0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  <cell r="J15600">
            <v>0</v>
          </cell>
          <cell r="K15600">
            <v>0</v>
          </cell>
          <cell r="L15600">
            <v>0</v>
          </cell>
          <cell r="M15600">
            <v>0</v>
          </cell>
          <cell r="N15600">
            <v>0</v>
          </cell>
          <cell r="O15600">
            <v>0</v>
          </cell>
          <cell r="P15600">
            <v>0</v>
          </cell>
          <cell r="Q15600">
            <v>0</v>
          </cell>
          <cell r="R15600">
            <v>0</v>
          </cell>
          <cell r="S15600">
            <v>0</v>
          </cell>
          <cell r="T15600">
            <v>0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0</v>
          </cell>
          <cell r="AE15600">
            <v>0</v>
          </cell>
          <cell r="AF15600">
            <v>0</v>
          </cell>
          <cell r="AG15600">
            <v>0</v>
          </cell>
          <cell r="AH15600">
            <v>0</v>
          </cell>
          <cell r="AI15600">
            <v>0</v>
          </cell>
        </row>
        <row r="15601">
          <cell r="B15601">
            <v>0</v>
          </cell>
          <cell r="C15601">
            <v>0</v>
          </cell>
          <cell r="D15601">
            <v>0</v>
          </cell>
          <cell r="E15601">
            <v>0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  <cell r="J15601">
            <v>0</v>
          </cell>
          <cell r="K15601">
            <v>0</v>
          </cell>
          <cell r="L15601">
            <v>0</v>
          </cell>
          <cell r="M15601">
            <v>0</v>
          </cell>
          <cell r="N15601">
            <v>0</v>
          </cell>
          <cell r="O15601">
            <v>0</v>
          </cell>
          <cell r="P15601">
            <v>0</v>
          </cell>
          <cell r="Q15601">
            <v>0</v>
          </cell>
          <cell r="R15601">
            <v>0</v>
          </cell>
          <cell r="S15601">
            <v>0</v>
          </cell>
          <cell r="T15601">
            <v>0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0</v>
          </cell>
          <cell r="AE15601">
            <v>0</v>
          </cell>
          <cell r="AF15601">
            <v>0</v>
          </cell>
          <cell r="AG15601">
            <v>0</v>
          </cell>
          <cell r="AH15601">
            <v>0</v>
          </cell>
          <cell r="AI15601">
            <v>0</v>
          </cell>
        </row>
        <row r="15602">
          <cell r="B15602">
            <v>0</v>
          </cell>
          <cell r="C15602">
            <v>0</v>
          </cell>
          <cell r="D15602">
            <v>0</v>
          </cell>
          <cell r="E15602">
            <v>0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  <cell r="J15602">
            <v>0</v>
          </cell>
          <cell r="K15602">
            <v>0</v>
          </cell>
          <cell r="L15602">
            <v>0</v>
          </cell>
          <cell r="M15602">
            <v>0</v>
          </cell>
          <cell r="N15602">
            <v>0</v>
          </cell>
          <cell r="O15602">
            <v>0</v>
          </cell>
          <cell r="P15602">
            <v>0</v>
          </cell>
          <cell r="Q15602">
            <v>0</v>
          </cell>
          <cell r="R15602">
            <v>0</v>
          </cell>
          <cell r="S15602">
            <v>0</v>
          </cell>
          <cell r="T15602">
            <v>0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0</v>
          </cell>
          <cell r="AE15602">
            <v>0</v>
          </cell>
          <cell r="AF15602">
            <v>0</v>
          </cell>
          <cell r="AG15602">
            <v>0</v>
          </cell>
          <cell r="AH15602">
            <v>0</v>
          </cell>
          <cell r="AI15602">
            <v>0</v>
          </cell>
        </row>
        <row r="15603">
          <cell r="B15603">
            <v>0</v>
          </cell>
          <cell r="C15603">
            <v>0</v>
          </cell>
          <cell r="D15603">
            <v>0</v>
          </cell>
          <cell r="E15603">
            <v>0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  <cell r="J15603">
            <v>0</v>
          </cell>
          <cell r="K15603">
            <v>0</v>
          </cell>
          <cell r="L15603">
            <v>0</v>
          </cell>
          <cell r="M15603">
            <v>0</v>
          </cell>
          <cell r="N15603">
            <v>0</v>
          </cell>
          <cell r="O15603">
            <v>0</v>
          </cell>
          <cell r="P15603">
            <v>0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0</v>
          </cell>
          <cell r="AE15603">
            <v>0</v>
          </cell>
          <cell r="AF15603">
            <v>0</v>
          </cell>
          <cell r="AG15603">
            <v>0</v>
          </cell>
          <cell r="AH15603">
            <v>0</v>
          </cell>
          <cell r="AI15603">
            <v>0</v>
          </cell>
        </row>
        <row r="15604">
          <cell r="B15604">
            <v>0</v>
          </cell>
          <cell r="C15604">
            <v>0</v>
          </cell>
          <cell r="D15604">
            <v>0</v>
          </cell>
          <cell r="E15604">
            <v>0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  <cell r="J15604">
            <v>0</v>
          </cell>
          <cell r="K15604">
            <v>0</v>
          </cell>
          <cell r="L15604">
            <v>0</v>
          </cell>
          <cell r="M15604">
            <v>0</v>
          </cell>
          <cell r="N15604">
            <v>0</v>
          </cell>
          <cell r="O15604">
            <v>0</v>
          </cell>
          <cell r="P15604">
            <v>0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0</v>
          </cell>
          <cell r="AE15604">
            <v>0</v>
          </cell>
          <cell r="AF15604">
            <v>0</v>
          </cell>
          <cell r="AG15604">
            <v>0</v>
          </cell>
          <cell r="AH15604">
            <v>0</v>
          </cell>
          <cell r="AI15604">
            <v>0</v>
          </cell>
        </row>
        <row r="15605">
          <cell r="B15605">
            <v>0</v>
          </cell>
          <cell r="C15605">
            <v>0</v>
          </cell>
          <cell r="D15605">
            <v>0</v>
          </cell>
          <cell r="E15605">
            <v>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  <cell r="J15605">
            <v>0</v>
          </cell>
          <cell r="K15605">
            <v>0</v>
          </cell>
          <cell r="L15605">
            <v>0</v>
          </cell>
          <cell r="M15605">
            <v>0</v>
          </cell>
          <cell r="N15605">
            <v>0</v>
          </cell>
          <cell r="O15605">
            <v>0</v>
          </cell>
          <cell r="P15605">
            <v>0</v>
          </cell>
          <cell r="Q15605">
            <v>0</v>
          </cell>
          <cell r="R15605">
            <v>0</v>
          </cell>
          <cell r="S15605">
            <v>0</v>
          </cell>
          <cell r="T15605">
            <v>0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0</v>
          </cell>
          <cell r="AE15605">
            <v>0</v>
          </cell>
          <cell r="AF15605">
            <v>0</v>
          </cell>
          <cell r="AG15605">
            <v>0</v>
          </cell>
          <cell r="AH15605">
            <v>0</v>
          </cell>
          <cell r="AI15605">
            <v>0</v>
          </cell>
        </row>
        <row r="15606">
          <cell r="B15606">
            <v>0</v>
          </cell>
          <cell r="C15606">
            <v>0</v>
          </cell>
          <cell r="D15606">
            <v>0</v>
          </cell>
          <cell r="E15606">
            <v>0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  <cell r="J15606">
            <v>0</v>
          </cell>
          <cell r="K15606">
            <v>0</v>
          </cell>
          <cell r="L15606">
            <v>0</v>
          </cell>
          <cell r="M15606">
            <v>0</v>
          </cell>
          <cell r="N15606">
            <v>0</v>
          </cell>
          <cell r="O15606">
            <v>0</v>
          </cell>
          <cell r="P15606">
            <v>0</v>
          </cell>
          <cell r="Q15606">
            <v>0</v>
          </cell>
          <cell r="R15606">
            <v>0</v>
          </cell>
          <cell r="S15606">
            <v>0</v>
          </cell>
          <cell r="T15606">
            <v>0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0</v>
          </cell>
          <cell r="AE15606">
            <v>0</v>
          </cell>
          <cell r="AF15606">
            <v>0</v>
          </cell>
          <cell r="AG15606">
            <v>0</v>
          </cell>
          <cell r="AH15606">
            <v>0</v>
          </cell>
          <cell r="AI15606">
            <v>0</v>
          </cell>
        </row>
        <row r="15607">
          <cell r="B15607">
            <v>0</v>
          </cell>
          <cell r="C15607">
            <v>0</v>
          </cell>
          <cell r="D15607">
            <v>0</v>
          </cell>
          <cell r="E15607">
            <v>0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  <cell r="J15607">
            <v>0</v>
          </cell>
          <cell r="K15607">
            <v>0</v>
          </cell>
          <cell r="L15607">
            <v>0</v>
          </cell>
          <cell r="M15607">
            <v>0</v>
          </cell>
          <cell r="N15607">
            <v>0</v>
          </cell>
          <cell r="O15607">
            <v>0</v>
          </cell>
          <cell r="P15607">
            <v>0</v>
          </cell>
          <cell r="Q15607">
            <v>0</v>
          </cell>
          <cell r="R15607">
            <v>0</v>
          </cell>
          <cell r="S15607">
            <v>0</v>
          </cell>
          <cell r="T15607">
            <v>0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0</v>
          </cell>
          <cell r="AE15607">
            <v>0</v>
          </cell>
          <cell r="AF15607">
            <v>0</v>
          </cell>
          <cell r="AG15607">
            <v>0</v>
          </cell>
          <cell r="AH15607">
            <v>0</v>
          </cell>
          <cell r="AI15607">
            <v>0</v>
          </cell>
        </row>
        <row r="15608">
          <cell r="B15608">
            <v>0</v>
          </cell>
          <cell r="C15608">
            <v>0</v>
          </cell>
          <cell r="D15608">
            <v>0</v>
          </cell>
          <cell r="E15608">
            <v>0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  <cell r="J15608">
            <v>0</v>
          </cell>
          <cell r="K15608">
            <v>0</v>
          </cell>
          <cell r="L15608">
            <v>0</v>
          </cell>
          <cell r="M15608">
            <v>0</v>
          </cell>
          <cell r="N15608">
            <v>0</v>
          </cell>
          <cell r="O15608">
            <v>0</v>
          </cell>
          <cell r="P15608">
            <v>0</v>
          </cell>
          <cell r="Q15608">
            <v>0</v>
          </cell>
          <cell r="R15608">
            <v>0</v>
          </cell>
          <cell r="S15608">
            <v>0</v>
          </cell>
          <cell r="T15608">
            <v>0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0</v>
          </cell>
          <cell r="AE15608">
            <v>0</v>
          </cell>
          <cell r="AF15608">
            <v>0</v>
          </cell>
          <cell r="AG15608">
            <v>0</v>
          </cell>
          <cell r="AH15608">
            <v>0</v>
          </cell>
          <cell r="AI15608">
            <v>0</v>
          </cell>
        </row>
        <row r="15609">
          <cell r="B15609">
            <v>0</v>
          </cell>
          <cell r="C15609">
            <v>0</v>
          </cell>
          <cell r="D15609">
            <v>0</v>
          </cell>
          <cell r="E15609">
            <v>0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  <cell r="J15609">
            <v>0</v>
          </cell>
          <cell r="K15609">
            <v>0</v>
          </cell>
          <cell r="L15609">
            <v>0</v>
          </cell>
          <cell r="M15609">
            <v>0</v>
          </cell>
          <cell r="N15609">
            <v>0</v>
          </cell>
          <cell r="O15609">
            <v>0</v>
          </cell>
          <cell r="P15609">
            <v>0</v>
          </cell>
          <cell r="Q15609">
            <v>0</v>
          </cell>
          <cell r="R15609">
            <v>0</v>
          </cell>
          <cell r="S15609">
            <v>0</v>
          </cell>
          <cell r="T15609">
            <v>0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0</v>
          </cell>
          <cell r="AE15609">
            <v>0</v>
          </cell>
          <cell r="AF15609">
            <v>0</v>
          </cell>
          <cell r="AG15609">
            <v>0</v>
          </cell>
          <cell r="AH15609">
            <v>0</v>
          </cell>
          <cell r="AI15609">
            <v>0</v>
          </cell>
        </row>
        <row r="15610">
          <cell r="B15610">
            <v>0</v>
          </cell>
          <cell r="C15610">
            <v>0</v>
          </cell>
          <cell r="D15610">
            <v>0</v>
          </cell>
          <cell r="E15610">
            <v>0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  <cell r="J15610">
            <v>0</v>
          </cell>
          <cell r="K15610">
            <v>0</v>
          </cell>
          <cell r="L15610">
            <v>0</v>
          </cell>
          <cell r="M15610">
            <v>0</v>
          </cell>
          <cell r="N15610">
            <v>0</v>
          </cell>
          <cell r="O15610">
            <v>0</v>
          </cell>
          <cell r="P15610">
            <v>0</v>
          </cell>
          <cell r="Q15610">
            <v>0</v>
          </cell>
          <cell r="R15610">
            <v>0</v>
          </cell>
          <cell r="S15610">
            <v>0</v>
          </cell>
          <cell r="T15610">
            <v>0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0</v>
          </cell>
          <cell r="AE15610">
            <v>0</v>
          </cell>
          <cell r="AF15610">
            <v>0</v>
          </cell>
          <cell r="AG15610">
            <v>0</v>
          </cell>
          <cell r="AH15610">
            <v>0</v>
          </cell>
          <cell r="AI15610">
            <v>0</v>
          </cell>
        </row>
        <row r="15611">
          <cell r="B15611">
            <v>0</v>
          </cell>
          <cell r="C15611">
            <v>0</v>
          </cell>
          <cell r="D15611">
            <v>0</v>
          </cell>
          <cell r="E15611">
            <v>0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  <cell r="J15611">
            <v>0</v>
          </cell>
          <cell r="K15611">
            <v>0</v>
          </cell>
          <cell r="L15611">
            <v>0</v>
          </cell>
          <cell r="M15611">
            <v>0</v>
          </cell>
          <cell r="N15611">
            <v>0</v>
          </cell>
          <cell r="O15611">
            <v>0</v>
          </cell>
          <cell r="P15611">
            <v>0</v>
          </cell>
          <cell r="Q15611">
            <v>0</v>
          </cell>
          <cell r="R15611">
            <v>0</v>
          </cell>
          <cell r="S15611">
            <v>0</v>
          </cell>
          <cell r="T15611">
            <v>0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0</v>
          </cell>
          <cell r="AE15611">
            <v>0</v>
          </cell>
          <cell r="AF15611">
            <v>0</v>
          </cell>
          <cell r="AG15611">
            <v>0</v>
          </cell>
          <cell r="AH15611">
            <v>0</v>
          </cell>
          <cell r="AI15611">
            <v>0</v>
          </cell>
        </row>
        <row r="15612">
          <cell r="B15612">
            <v>0</v>
          </cell>
          <cell r="C15612">
            <v>0</v>
          </cell>
          <cell r="D15612">
            <v>0</v>
          </cell>
          <cell r="E15612">
            <v>0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  <cell r="J15612">
            <v>0</v>
          </cell>
          <cell r="K15612">
            <v>0</v>
          </cell>
          <cell r="L15612">
            <v>0</v>
          </cell>
          <cell r="M15612">
            <v>0</v>
          </cell>
          <cell r="N15612">
            <v>0</v>
          </cell>
          <cell r="O15612">
            <v>0</v>
          </cell>
          <cell r="P15612">
            <v>0</v>
          </cell>
          <cell r="Q15612">
            <v>0</v>
          </cell>
          <cell r="R15612">
            <v>0</v>
          </cell>
          <cell r="S15612">
            <v>0</v>
          </cell>
          <cell r="T15612">
            <v>0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0</v>
          </cell>
          <cell r="AE15612">
            <v>0</v>
          </cell>
          <cell r="AF15612">
            <v>0</v>
          </cell>
          <cell r="AG15612">
            <v>0</v>
          </cell>
          <cell r="AH15612">
            <v>0</v>
          </cell>
          <cell r="AI15612">
            <v>0</v>
          </cell>
        </row>
        <row r="15613">
          <cell r="B15613">
            <v>0</v>
          </cell>
          <cell r="C15613">
            <v>0</v>
          </cell>
          <cell r="D15613">
            <v>0</v>
          </cell>
          <cell r="E15613">
            <v>0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  <cell r="J15613">
            <v>0</v>
          </cell>
          <cell r="K15613">
            <v>0</v>
          </cell>
          <cell r="L15613">
            <v>0</v>
          </cell>
          <cell r="M15613">
            <v>0</v>
          </cell>
          <cell r="N15613">
            <v>0</v>
          </cell>
          <cell r="O15613">
            <v>0</v>
          </cell>
          <cell r="P15613">
            <v>0</v>
          </cell>
          <cell r="Q15613">
            <v>0</v>
          </cell>
          <cell r="R15613">
            <v>0</v>
          </cell>
          <cell r="S15613">
            <v>0</v>
          </cell>
          <cell r="T15613">
            <v>0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0</v>
          </cell>
          <cell r="AE15613">
            <v>0</v>
          </cell>
          <cell r="AF15613">
            <v>0</v>
          </cell>
          <cell r="AG15613">
            <v>0</v>
          </cell>
          <cell r="AH15613">
            <v>0</v>
          </cell>
          <cell r="AI15613">
            <v>0</v>
          </cell>
        </row>
        <row r="15614">
          <cell r="B15614">
            <v>0</v>
          </cell>
          <cell r="C15614">
            <v>0</v>
          </cell>
          <cell r="D15614">
            <v>0</v>
          </cell>
          <cell r="E15614">
            <v>0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  <cell r="J15614">
            <v>0</v>
          </cell>
          <cell r="K15614">
            <v>0</v>
          </cell>
          <cell r="L15614">
            <v>0</v>
          </cell>
          <cell r="M15614">
            <v>0</v>
          </cell>
          <cell r="N15614">
            <v>0</v>
          </cell>
          <cell r="O15614">
            <v>0</v>
          </cell>
          <cell r="P15614">
            <v>0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0</v>
          </cell>
          <cell r="AE15614">
            <v>0</v>
          </cell>
          <cell r="AF15614">
            <v>0</v>
          </cell>
          <cell r="AG15614">
            <v>0</v>
          </cell>
          <cell r="AH15614">
            <v>0</v>
          </cell>
          <cell r="AI15614">
            <v>0</v>
          </cell>
        </row>
        <row r="15615">
          <cell r="B15615">
            <v>0</v>
          </cell>
          <cell r="C15615">
            <v>0</v>
          </cell>
          <cell r="D15615">
            <v>0</v>
          </cell>
          <cell r="E15615">
            <v>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  <cell r="J15615">
            <v>0</v>
          </cell>
          <cell r="K15615">
            <v>0</v>
          </cell>
          <cell r="L15615">
            <v>0</v>
          </cell>
          <cell r="M15615">
            <v>0</v>
          </cell>
          <cell r="N15615">
            <v>0</v>
          </cell>
          <cell r="O15615">
            <v>0</v>
          </cell>
          <cell r="P15615">
            <v>0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0</v>
          </cell>
          <cell r="AE15615">
            <v>0</v>
          </cell>
          <cell r="AF15615">
            <v>0</v>
          </cell>
          <cell r="AG15615">
            <v>0</v>
          </cell>
          <cell r="AH15615">
            <v>0</v>
          </cell>
          <cell r="AI15615">
            <v>0</v>
          </cell>
        </row>
        <row r="15616">
          <cell r="B15616">
            <v>0</v>
          </cell>
          <cell r="C15616">
            <v>0</v>
          </cell>
          <cell r="D15616">
            <v>0</v>
          </cell>
          <cell r="E15616">
            <v>0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  <cell r="J15616">
            <v>0</v>
          </cell>
          <cell r="K15616">
            <v>0</v>
          </cell>
          <cell r="L15616">
            <v>0</v>
          </cell>
          <cell r="M15616">
            <v>0</v>
          </cell>
          <cell r="N15616">
            <v>0</v>
          </cell>
          <cell r="O15616">
            <v>0</v>
          </cell>
          <cell r="P15616">
            <v>0</v>
          </cell>
          <cell r="Q15616">
            <v>0</v>
          </cell>
          <cell r="R15616">
            <v>0</v>
          </cell>
          <cell r="S15616">
            <v>0</v>
          </cell>
          <cell r="T15616">
            <v>0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0</v>
          </cell>
          <cell r="AE15616">
            <v>0</v>
          </cell>
          <cell r="AF15616">
            <v>0</v>
          </cell>
          <cell r="AG15616">
            <v>0</v>
          </cell>
          <cell r="AH15616">
            <v>0</v>
          </cell>
          <cell r="AI15616">
            <v>0</v>
          </cell>
        </row>
        <row r="15617">
          <cell r="B15617">
            <v>0</v>
          </cell>
          <cell r="C15617">
            <v>0</v>
          </cell>
          <cell r="D15617">
            <v>0</v>
          </cell>
          <cell r="E15617">
            <v>0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  <cell r="J15617">
            <v>0</v>
          </cell>
          <cell r="K15617">
            <v>0</v>
          </cell>
          <cell r="L15617">
            <v>0</v>
          </cell>
          <cell r="M15617">
            <v>0</v>
          </cell>
          <cell r="N15617">
            <v>0</v>
          </cell>
          <cell r="O15617">
            <v>0</v>
          </cell>
          <cell r="P15617">
            <v>0</v>
          </cell>
          <cell r="Q15617">
            <v>0</v>
          </cell>
          <cell r="R15617">
            <v>0</v>
          </cell>
          <cell r="S15617">
            <v>0</v>
          </cell>
          <cell r="T15617">
            <v>0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0</v>
          </cell>
          <cell r="AE15617">
            <v>0</v>
          </cell>
          <cell r="AF15617">
            <v>0</v>
          </cell>
          <cell r="AG15617">
            <v>0</v>
          </cell>
          <cell r="AH15617">
            <v>0</v>
          </cell>
          <cell r="AI15617">
            <v>0</v>
          </cell>
        </row>
        <row r="15618">
          <cell r="B15618">
            <v>0</v>
          </cell>
          <cell r="C15618">
            <v>0</v>
          </cell>
          <cell r="D15618">
            <v>0</v>
          </cell>
          <cell r="E15618">
            <v>0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  <cell r="J15618">
            <v>0</v>
          </cell>
          <cell r="K15618">
            <v>0</v>
          </cell>
          <cell r="L15618">
            <v>0</v>
          </cell>
          <cell r="M15618">
            <v>0</v>
          </cell>
          <cell r="N15618">
            <v>0</v>
          </cell>
          <cell r="O15618">
            <v>0</v>
          </cell>
          <cell r="P15618">
            <v>0</v>
          </cell>
          <cell r="Q15618">
            <v>0</v>
          </cell>
          <cell r="R15618">
            <v>0</v>
          </cell>
          <cell r="S15618">
            <v>0</v>
          </cell>
          <cell r="T15618">
            <v>0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0</v>
          </cell>
          <cell r="AE15618">
            <v>0</v>
          </cell>
          <cell r="AF15618">
            <v>0</v>
          </cell>
          <cell r="AG15618">
            <v>0</v>
          </cell>
          <cell r="AH15618">
            <v>0</v>
          </cell>
          <cell r="AI15618">
            <v>0</v>
          </cell>
        </row>
        <row r="15619">
          <cell r="B15619">
            <v>0</v>
          </cell>
          <cell r="C15619">
            <v>0</v>
          </cell>
          <cell r="D15619">
            <v>0</v>
          </cell>
          <cell r="E15619">
            <v>0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  <cell r="J15619">
            <v>0</v>
          </cell>
          <cell r="K15619">
            <v>0</v>
          </cell>
          <cell r="L15619">
            <v>0</v>
          </cell>
          <cell r="M15619">
            <v>0</v>
          </cell>
          <cell r="N15619">
            <v>0</v>
          </cell>
          <cell r="O15619">
            <v>0</v>
          </cell>
          <cell r="P15619">
            <v>0</v>
          </cell>
          <cell r="Q15619">
            <v>0</v>
          </cell>
          <cell r="R15619">
            <v>0</v>
          </cell>
          <cell r="S15619">
            <v>0</v>
          </cell>
          <cell r="T15619">
            <v>0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0</v>
          </cell>
          <cell r="AE15619">
            <v>0</v>
          </cell>
          <cell r="AF15619">
            <v>0</v>
          </cell>
          <cell r="AG15619">
            <v>0</v>
          </cell>
          <cell r="AH15619">
            <v>0</v>
          </cell>
          <cell r="AI15619">
            <v>0</v>
          </cell>
        </row>
        <row r="15620">
          <cell r="B15620">
            <v>0</v>
          </cell>
          <cell r="C15620">
            <v>0</v>
          </cell>
          <cell r="D15620">
            <v>0</v>
          </cell>
          <cell r="E15620">
            <v>0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  <cell r="J15620">
            <v>0</v>
          </cell>
          <cell r="K15620">
            <v>0</v>
          </cell>
          <cell r="L15620">
            <v>0</v>
          </cell>
          <cell r="M15620">
            <v>0</v>
          </cell>
          <cell r="N15620">
            <v>0</v>
          </cell>
          <cell r="O15620">
            <v>0</v>
          </cell>
          <cell r="P15620">
            <v>0</v>
          </cell>
          <cell r="Q15620">
            <v>0</v>
          </cell>
          <cell r="R15620">
            <v>0</v>
          </cell>
          <cell r="S15620">
            <v>0</v>
          </cell>
          <cell r="T15620">
            <v>0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0</v>
          </cell>
          <cell r="AE15620">
            <v>0</v>
          </cell>
          <cell r="AF15620">
            <v>0</v>
          </cell>
          <cell r="AG15620">
            <v>0</v>
          </cell>
          <cell r="AH15620">
            <v>0</v>
          </cell>
          <cell r="AI15620">
            <v>0</v>
          </cell>
        </row>
        <row r="15621">
          <cell r="B15621">
            <v>0</v>
          </cell>
          <cell r="C15621">
            <v>0</v>
          </cell>
          <cell r="D15621">
            <v>0</v>
          </cell>
          <cell r="E15621">
            <v>0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  <cell r="J15621">
            <v>0</v>
          </cell>
          <cell r="K15621">
            <v>0</v>
          </cell>
          <cell r="L15621">
            <v>0</v>
          </cell>
          <cell r="M15621">
            <v>0</v>
          </cell>
          <cell r="N15621">
            <v>0</v>
          </cell>
          <cell r="O15621">
            <v>0</v>
          </cell>
          <cell r="P15621">
            <v>0</v>
          </cell>
          <cell r="Q15621">
            <v>0</v>
          </cell>
          <cell r="R15621">
            <v>0</v>
          </cell>
          <cell r="S15621">
            <v>0</v>
          </cell>
          <cell r="T15621">
            <v>0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0</v>
          </cell>
          <cell r="AE15621">
            <v>0</v>
          </cell>
          <cell r="AF15621">
            <v>0</v>
          </cell>
          <cell r="AG15621">
            <v>0</v>
          </cell>
          <cell r="AH15621">
            <v>0</v>
          </cell>
          <cell r="AI15621">
            <v>0</v>
          </cell>
        </row>
        <row r="15622">
          <cell r="B15622">
            <v>0</v>
          </cell>
          <cell r="C15622">
            <v>0</v>
          </cell>
          <cell r="D15622">
            <v>0</v>
          </cell>
          <cell r="E15622">
            <v>0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  <cell r="J15622">
            <v>0</v>
          </cell>
          <cell r="K15622">
            <v>0</v>
          </cell>
          <cell r="L15622">
            <v>0</v>
          </cell>
          <cell r="M15622">
            <v>0</v>
          </cell>
          <cell r="N15622">
            <v>0</v>
          </cell>
          <cell r="O15622">
            <v>0</v>
          </cell>
          <cell r="P15622">
            <v>0</v>
          </cell>
          <cell r="Q15622">
            <v>0</v>
          </cell>
          <cell r="R15622">
            <v>0</v>
          </cell>
          <cell r="S15622">
            <v>0</v>
          </cell>
          <cell r="T15622">
            <v>0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0</v>
          </cell>
          <cell r="AE15622">
            <v>0</v>
          </cell>
          <cell r="AF15622">
            <v>0</v>
          </cell>
          <cell r="AG15622">
            <v>0</v>
          </cell>
          <cell r="AH15622">
            <v>0</v>
          </cell>
          <cell r="AI15622">
            <v>0</v>
          </cell>
        </row>
        <row r="15623">
          <cell r="B15623">
            <v>0</v>
          </cell>
          <cell r="C15623">
            <v>0</v>
          </cell>
          <cell r="D15623">
            <v>0</v>
          </cell>
          <cell r="E15623">
            <v>0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  <cell r="J15623">
            <v>0</v>
          </cell>
          <cell r="K15623">
            <v>0</v>
          </cell>
          <cell r="L15623">
            <v>0</v>
          </cell>
          <cell r="M15623">
            <v>0</v>
          </cell>
          <cell r="N15623">
            <v>0</v>
          </cell>
          <cell r="O15623">
            <v>0</v>
          </cell>
          <cell r="P15623">
            <v>0</v>
          </cell>
          <cell r="Q15623">
            <v>0</v>
          </cell>
          <cell r="R15623">
            <v>0</v>
          </cell>
          <cell r="S15623">
            <v>0</v>
          </cell>
          <cell r="T15623">
            <v>0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0</v>
          </cell>
          <cell r="AE15623">
            <v>0</v>
          </cell>
          <cell r="AF15623">
            <v>0</v>
          </cell>
          <cell r="AG15623">
            <v>0</v>
          </cell>
          <cell r="AH15623">
            <v>0</v>
          </cell>
          <cell r="AI15623">
            <v>0</v>
          </cell>
        </row>
        <row r="15624">
          <cell r="B15624">
            <v>0</v>
          </cell>
          <cell r="C15624">
            <v>0</v>
          </cell>
          <cell r="D15624">
            <v>0</v>
          </cell>
          <cell r="E15624">
            <v>0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  <cell r="J15624">
            <v>0</v>
          </cell>
          <cell r="K15624">
            <v>0</v>
          </cell>
          <cell r="L15624">
            <v>0</v>
          </cell>
          <cell r="M15624">
            <v>0</v>
          </cell>
          <cell r="N15624">
            <v>0</v>
          </cell>
          <cell r="O15624">
            <v>0</v>
          </cell>
          <cell r="P15624">
            <v>0</v>
          </cell>
          <cell r="Q15624">
            <v>0</v>
          </cell>
          <cell r="R15624">
            <v>0</v>
          </cell>
          <cell r="S15624">
            <v>0</v>
          </cell>
          <cell r="T15624">
            <v>0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0</v>
          </cell>
          <cell r="AE15624">
            <v>0</v>
          </cell>
          <cell r="AF15624">
            <v>0</v>
          </cell>
          <cell r="AG15624">
            <v>0</v>
          </cell>
          <cell r="AH15624">
            <v>0</v>
          </cell>
          <cell r="AI15624">
            <v>0</v>
          </cell>
        </row>
        <row r="15625">
          <cell r="B15625">
            <v>0</v>
          </cell>
          <cell r="C15625">
            <v>0</v>
          </cell>
          <cell r="D15625">
            <v>0</v>
          </cell>
          <cell r="E15625">
            <v>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  <cell r="J15625">
            <v>0</v>
          </cell>
          <cell r="K15625">
            <v>0</v>
          </cell>
          <cell r="L15625">
            <v>0</v>
          </cell>
          <cell r="M15625">
            <v>0</v>
          </cell>
          <cell r="N15625">
            <v>0</v>
          </cell>
          <cell r="O15625">
            <v>0</v>
          </cell>
          <cell r="P15625">
            <v>0</v>
          </cell>
          <cell r="Q15625">
            <v>0</v>
          </cell>
          <cell r="R15625">
            <v>0</v>
          </cell>
          <cell r="S15625">
            <v>0</v>
          </cell>
          <cell r="T15625">
            <v>0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0</v>
          </cell>
          <cell r="AE15625">
            <v>0</v>
          </cell>
          <cell r="AF15625">
            <v>0</v>
          </cell>
          <cell r="AG15625">
            <v>0</v>
          </cell>
          <cell r="AH15625">
            <v>0</v>
          </cell>
          <cell r="AI15625">
            <v>0</v>
          </cell>
        </row>
        <row r="15626">
          <cell r="B15626">
            <v>0</v>
          </cell>
          <cell r="C15626">
            <v>0</v>
          </cell>
          <cell r="D15626">
            <v>0</v>
          </cell>
          <cell r="E15626">
            <v>0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  <cell r="J15626">
            <v>0</v>
          </cell>
          <cell r="K15626">
            <v>0</v>
          </cell>
          <cell r="L15626">
            <v>0</v>
          </cell>
          <cell r="M15626">
            <v>0</v>
          </cell>
          <cell r="N15626">
            <v>0</v>
          </cell>
          <cell r="O15626">
            <v>0</v>
          </cell>
          <cell r="P15626">
            <v>0</v>
          </cell>
          <cell r="Q15626">
            <v>0</v>
          </cell>
          <cell r="R15626">
            <v>0</v>
          </cell>
          <cell r="S15626">
            <v>0</v>
          </cell>
          <cell r="T15626">
            <v>0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0</v>
          </cell>
          <cell r="AE15626">
            <v>0</v>
          </cell>
          <cell r="AF15626">
            <v>0</v>
          </cell>
          <cell r="AG15626">
            <v>0</v>
          </cell>
          <cell r="AH15626">
            <v>0</v>
          </cell>
          <cell r="AI15626">
            <v>0</v>
          </cell>
        </row>
        <row r="15627">
          <cell r="B15627">
            <v>0</v>
          </cell>
          <cell r="C15627">
            <v>0</v>
          </cell>
          <cell r="D15627">
            <v>0</v>
          </cell>
          <cell r="E15627">
            <v>0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  <cell r="J15627">
            <v>0</v>
          </cell>
          <cell r="K15627">
            <v>0</v>
          </cell>
          <cell r="L15627">
            <v>0</v>
          </cell>
          <cell r="M15627">
            <v>0</v>
          </cell>
          <cell r="N15627">
            <v>0</v>
          </cell>
          <cell r="O15627">
            <v>0</v>
          </cell>
          <cell r="P15627">
            <v>0</v>
          </cell>
          <cell r="Q15627">
            <v>0</v>
          </cell>
          <cell r="R15627">
            <v>0</v>
          </cell>
          <cell r="S15627">
            <v>0</v>
          </cell>
          <cell r="T15627">
            <v>0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0</v>
          </cell>
          <cell r="AE15627">
            <v>0</v>
          </cell>
          <cell r="AF15627">
            <v>0</v>
          </cell>
          <cell r="AG15627">
            <v>0</v>
          </cell>
          <cell r="AH15627">
            <v>0</v>
          </cell>
          <cell r="AI15627">
            <v>0</v>
          </cell>
        </row>
        <row r="15628">
          <cell r="B15628">
            <v>0</v>
          </cell>
          <cell r="C15628">
            <v>0</v>
          </cell>
          <cell r="D15628">
            <v>0</v>
          </cell>
          <cell r="E15628">
            <v>0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  <cell r="J15628">
            <v>0</v>
          </cell>
          <cell r="K15628">
            <v>0</v>
          </cell>
          <cell r="L15628">
            <v>0</v>
          </cell>
          <cell r="M15628">
            <v>0</v>
          </cell>
          <cell r="N15628">
            <v>0</v>
          </cell>
          <cell r="O15628">
            <v>0</v>
          </cell>
          <cell r="P15628">
            <v>0</v>
          </cell>
          <cell r="Q15628">
            <v>0</v>
          </cell>
          <cell r="R15628">
            <v>0</v>
          </cell>
          <cell r="S15628">
            <v>0</v>
          </cell>
          <cell r="T15628">
            <v>0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0</v>
          </cell>
          <cell r="AE15628">
            <v>0</v>
          </cell>
          <cell r="AF15628">
            <v>0</v>
          </cell>
          <cell r="AG15628">
            <v>0</v>
          </cell>
          <cell r="AH15628">
            <v>0</v>
          </cell>
          <cell r="AI15628">
            <v>0</v>
          </cell>
        </row>
        <row r="15629">
          <cell r="B15629">
            <v>0</v>
          </cell>
          <cell r="C15629">
            <v>0</v>
          </cell>
          <cell r="D15629">
            <v>0</v>
          </cell>
          <cell r="E15629">
            <v>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  <cell r="J15629">
            <v>0</v>
          </cell>
          <cell r="K15629">
            <v>0</v>
          </cell>
          <cell r="L15629">
            <v>0</v>
          </cell>
          <cell r="M15629">
            <v>0</v>
          </cell>
          <cell r="N15629">
            <v>0</v>
          </cell>
          <cell r="O15629">
            <v>0</v>
          </cell>
          <cell r="P15629">
            <v>0</v>
          </cell>
          <cell r="Q15629">
            <v>0</v>
          </cell>
          <cell r="R15629">
            <v>0</v>
          </cell>
          <cell r="S15629">
            <v>0</v>
          </cell>
          <cell r="T15629">
            <v>0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0</v>
          </cell>
          <cell r="AE15629">
            <v>0</v>
          </cell>
          <cell r="AF15629">
            <v>0</v>
          </cell>
          <cell r="AG15629">
            <v>0</v>
          </cell>
          <cell r="AH15629">
            <v>0</v>
          </cell>
          <cell r="AI15629">
            <v>0</v>
          </cell>
        </row>
        <row r="15630">
          <cell r="B15630">
            <v>0</v>
          </cell>
          <cell r="C15630">
            <v>0</v>
          </cell>
          <cell r="D15630">
            <v>0</v>
          </cell>
          <cell r="E15630">
            <v>0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  <cell r="J15630">
            <v>0</v>
          </cell>
          <cell r="K15630">
            <v>0</v>
          </cell>
          <cell r="L15630">
            <v>0</v>
          </cell>
          <cell r="M15630">
            <v>0</v>
          </cell>
          <cell r="N15630">
            <v>0</v>
          </cell>
          <cell r="O15630">
            <v>0</v>
          </cell>
          <cell r="P15630">
            <v>0</v>
          </cell>
          <cell r="Q15630">
            <v>0</v>
          </cell>
          <cell r="R15630">
            <v>0</v>
          </cell>
          <cell r="S15630">
            <v>0</v>
          </cell>
          <cell r="T15630">
            <v>0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0</v>
          </cell>
          <cell r="AE15630">
            <v>0</v>
          </cell>
          <cell r="AF15630">
            <v>0</v>
          </cell>
          <cell r="AG15630">
            <v>0</v>
          </cell>
          <cell r="AH15630">
            <v>0</v>
          </cell>
          <cell r="AI15630">
            <v>0</v>
          </cell>
        </row>
        <row r="15631">
          <cell r="B15631">
            <v>0</v>
          </cell>
          <cell r="C15631">
            <v>0</v>
          </cell>
          <cell r="D15631">
            <v>0</v>
          </cell>
          <cell r="E15631">
            <v>0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  <cell r="J15631">
            <v>0</v>
          </cell>
          <cell r="K15631">
            <v>0</v>
          </cell>
          <cell r="L15631">
            <v>0</v>
          </cell>
          <cell r="M15631">
            <v>0</v>
          </cell>
          <cell r="N15631">
            <v>0</v>
          </cell>
          <cell r="O15631">
            <v>0</v>
          </cell>
          <cell r="P15631">
            <v>0</v>
          </cell>
          <cell r="Q15631">
            <v>0</v>
          </cell>
          <cell r="R15631">
            <v>0</v>
          </cell>
          <cell r="S15631">
            <v>0</v>
          </cell>
          <cell r="T15631">
            <v>0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0</v>
          </cell>
          <cell r="AE15631">
            <v>0</v>
          </cell>
          <cell r="AF15631">
            <v>0</v>
          </cell>
          <cell r="AG15631">
            <v>0</v>
          </cell>
          <cell r="AH15631">
            <v>0</v>
          </cell>
          <cell r="AI15631">
            <v>0</v>
          </cell>
        </row>
        <row r="15632">
          <cell r="B15632">
            <v>0</v>
          </cell>
          <cell r="C15632">
            <v>0</v>
          </cell>
          <cell r="D15632">
            <v>0</v>
          </cell>
          <cell r="E15632">
            <v>0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  <cell r="J15632">
            <v>0</v>
          </cell>
          <cell r="K15632">
            <v>0</v>
          </cell>
          <cell r="L15632">
            <v>0</v>
          </cell>
          <cell r="M15632">
            <v>0</v>
          </cell>
          <cell r="N15632">
            <v>0</v>
          </cell>
          <cell r="O15632">
            <v>0</v>
          </cell>
          <cell r="P15632">
            <v>0</v>
          </cell>
          <cell r="Q15632">
            <v>0</v>
          </cell>
          <cell r="R15632">
            <v>0</v>
          </cell>
          <cell r="S15632">
            <v>0</v>
          </cell>
          <cell r="T15632">
            <v>0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0</v>
          </cell>
          <cell r="AE15632">
            <v>0</v>
          </cell>
          <cell r="AF15632">
            <v>0</v>
          </cell>
          <cell r="AG15632">
            <v>0</v>
          </cell>
          <cell r="AH15632">
            <v>0</v>
          </cell>
          <cell r="AI15632">
            <v>0</v>
          </cell>
        </row>
        <row r="15633">
          <cell r="B15633">
            <v>0</v>
          </cell>
          <cell r="C15633">
            <v>0</v>
          </cell>
          <cell r="D15633">
            <v>0</v>
          </cell>
          <cell r="E15633">
            <v>0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  <cell r="J15633">
            <v>0</v>
          </cell>
          <cell r="K15633">
            <v>0</v>
          </cell>
          <cell r="L15633">
            <v>0</v>
          </cell>
          <cell r="M15633">
            <v>0</v>
          </cell>
          <cell r="N15633">
            <v>0</v>
          </cell>
          <cell r="O15633">
            <v>0</v>
          </cell>
          <cell r="P15633">
            <v>0</v>
          </cell>
          <cell r="Q15633">
            <v>0</v>
          </cell>
          <cell r="R15633">
            <v>0</v>
          </cell>
          <cell r="S15633">
            <v>0</v>
          </cell>
          <cell r="T15633">
            <v>0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  <cell r="AG15633">
            <v>0</v>
          </cell>
          <cell r="AH15633">
            <v>0</v>
          </cell>
          <cell r="AI15633">
            <v>0</v>
          </cell>
        </row>
        <row r="15634">
          <cell r="B15634">
            <v>0</v>
          </cell>
          <cell r="C15634">
            <v>0</v>
          </cell>
          <cell r="D15634">
            <v>0</v>
          </cell>
          <cell r="E15634">
            <v>0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  <cell r="J15634">
            <v>0</v>
          </cell>
          <cell r="K15634">
            <v>0</v>
          </cell>
          <cell r="L15634">
            <v>0</v>
          </cell>
          <cell r="M15634">
            <v>0</v>
          </cell>
          <cell r="N15634">
            <v>0</v>
          </cell>
          <cell r="O15634">
            <v>0</v>
          </cell>
          <cell r="P15634">
            <v>0</v>
          </cell>
          <cell r="Q15634">
            <v>0</v>
          </cell>
          <cell r="R15634">
            <v>0</v>
          </cell>
          <cell r="S15634">
            <v>0</v>
          </cell>
          <cell r="T15634">
            <v>0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0</v>
          </cell>
          <cell r="AE15634">
            <v>0</v>
          </cell>
          <cell r="AF15634">
            <v>0</v>
          </cell>
          <cell r="AG15634">
            <v>0</v>
          </cell>
          <cell r="AH15634">
            <v>0</v>
          </cell>
          <cell r="AI15634">
            <v>0</v>
          </cell>
        </row>
        <row r="15635">
          <cell r="B15635">
            <v>0</v>
          </cell>
          <cell r="C15635">
            <v>0</v>
          </cell>
          <cell r="D15635">
            <v>0</v>
          </cell>
          <cell r="E15635">
            <v>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  <cell r="J15635">
            <v>0</v>
          </cell>
          <cell r="K15635">
            <v>0</v>
          </cell>
          <cell r="L15635">
            <v>0</v>
          </cell>
          <cell r="M15635">
            <v>0</v>
          </cell>
          <cell r="N15635">
            <v>0</v>
          </cell>
          <cell r="O15635">
            <v>0</v>
          </cell>
          <cell r="P15635">
            <v>0</v>
          </cell>
          <cell r="Q15635">
            <v>0</v>
          </cell>
          <cell r="R15635">
            <v>0</v>
          </cell>
          <cell r="S15635">
            <v>0</v>
          </cell>
          <cell r="T15635">
            <v>0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0</v>
          </cell>
          <cell r="AE15635">
            <v>0</v>
          </cell>
          <cell r="AF15635">
            <v>0</v>
          </cell>
          <cell r="AG15635">
            <v>0</v>
          </cell>
          <cell r="AH15635">
            <v>0</v>
          </cell>
          <cell r="AI15635">
            <v>0</v>
          </cell>
        </row>
        <row r="15636">
          <cell r="B15636">
            <v>0</v>
          </cell>
          <cell r="C15636">
            <v>0</v>
          </cell>
          <cell r="D15636">
            <v>0</v>
          </cell>
          <cell r="E15636">
            <v>0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  <cell r="J15636">
            <v>0</v>
          </cell>
          <cell r="K15636">
            <v>0</v>
          </cell>
          <cell r="L15636">
            <v>0</v>
          </cell>
          <cell r="M15636">
            <v>0</v>
          </cell>
          <cell r="N15636">
            <v>0</v>
          </cell>
          <cell r="O15636">
            <v>0</v>
          </cell>
          <cell r="P15636">
            <v>0</v>
          </cell>
          <cell r="Q15636">
            <v>0</v>
          </cell>
          <cell r="R15636">
            <v>0</v>
          </cell>
          <cell r="S15636">
            <v>0</v>
          </cell>
          <cell r="T15636">
            <v>0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0</v>
          </cell>
          <cell r="AE15636">
            <v>0</v>
          </cell>
          <cell r="AF15636">
            <v>0</v>
          </cell>
          <cell r="AG15636">
            <v>0</v>
          </cell>
          <cell r="AH15636">
            <v>0</v>
          </cell>
          <cell r="AI15636">
            <v>0</v>
          </cell>
        </row>
        <row r="15637">
          <cell r="B15637">
            <v>0</v>
          </cell>
          <cell r="C15637">
            <v>0</v>
          </cell>
          <cell r="D15637">
            <v>0</v>
          </cell>
          <cell r="E15637">
            <v>0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  <cell r="J15637">
            <v>0</v>
          </cell>
          <cell r="K15637">
            <v>0</v>
          </cell>
          <cell r="L15637">
            <v>0</v>
          </cell>
          <cell r="M15637">
            <v>0</v>
          </cell>
          <cell r="N15637">
            <v>0</v>
          </cell>
          <cell r="O15637">
            <v>0</v>
          </cell>
          <cell r="P15637">
            <v>0</v>
          </cell>
          <cell r="Q15637">
            <v>0</v>
          </cell>
          <cell r="R15637">
            <v>0</v>
          </cell>
          <cell r="S15637">
            <v>0</v>
          </cell>
          <cell r="T15637">
            <v>0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0</v>
          </cell>
          <cell r="AE15637">
            <v>0</v>
          </cell>
          <cell r="AF15637">
            <v>0</v>
          </cell>
          <cell r="AG15637">
            <v>0</v>
          </cell>
          <cell r="AH15637">
            <v>0</v>
          </cell>
          <cell r="AI15637">
            <v>0</v>
          </cell>
        </row>
        <row r="15638">
          <cell r="B15638">
            <v>0</v>
          </cell>
          <cell r="C15638">
            <v>0</v>
          </cell>
          <cell r="D15638">
            <v>0</v>
          </cell>
          <cell r="E15638">
            <v>0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  <cell r="J15638">
            <v>0</v>
          </cell>
          <cell r="K15638">
            <v>0</v>
          </cell>
          <cell r="L15638">
            <v>0</v>
          </cell>
          <cell r="M15638">
            <v>0</v>
          </cell>
          <cell r="N15638">
            <v>0</v>
          </cell>
          <cell r="O15638">
            <v>0</v>
          </cell>
          <cell r="P15638">
            <v>0</v>
          </cell>
          <cell r="Q15638">
            <v>0</v>
          </cell>
          <cell r="R15638">
            <v>0</v>
          </cell>
          <cell r="S15638">
            <v>0</v>
          </cell>
          <cell r="T15638">
            <v>0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0</v>
          </cell>
          <cell r="AE15638">
            <v>0</v>
          </cell>
          <cell r="AF15638">
            <v>0</v>
          </cell>
          <cell r="AG15638">
            <v>0</v>
          </cell>
          <cell r="AH15638">
            <v>0</v>
          </cell>
          <cell r="AI15638">
            <v>0</v>
          </cell>
        </row>
        <row r="15639">
          <cell r="B15639">
            <v>0</v>
          </cell>
          <cell r="C15639">
            <v>0</v>
          </cell>
          <cell r="D15639">
            <v>0</v>
          </cell>
          <cell r="E15639">
            <v>0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  <cell r="J15639">
            <v>0</v>
          </cell>
          <cell r="K15639">
            <v>0</v>
          </cell>
          <cell r="L15639">
            <v>0</v>
          </cell>
          <cell r="M15639">
            <v>0</v>
          </cell>
          <cell r="N15639">
            <v>0</v>
          </cell>
          <cell r="O15639">
            <v>0</v>
          </cell>
          <cell r="P15639">
            <v>0</v>
          </cell>
          <cell r="Q15639">
            <v>0</v>
          </cell>
          <cell r="R15639">
            <v>0</v>
          </cell>
          <cell r="S15639">
            <v>0</v>
          </cell>
          <cell r="T15639">
            <v>0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0</v>
          </cell>
          <cell r="AE15639">
            <v>0</v>
          </cell>
          <cell r="AF15639">
            <v>0</v>
          </cell>
          <cell r="AG15639">
            <v>0</v>
          </cell>
          <cell r="AH15639">
            <v>0</v>
          </cell>
          <cell r="AI15639">
            <v>0</v>
          </cell>
        </row>
        <row r="15640">
          <cell r="B15640">
            <v>0</v>
          </cell>
          <cell r="C15640">
            <v>0</v>
          </cell>
          <cell r="D15640">
            <v>0</v>
          </cell>
          <cell r="E15640">
            <v>0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  <cell r="J15640">
            <v>0</v>
          </cell>
          <cell r="K15640">
            <v>0</v>
          </cell>
          <cell r="L15640">
            <v>0</v>
          </cell>
          <cell r="M15640">
            <v>0</v>
          </cell>
          <cell r="N15640">
            <v>0</v>
          </cell>
          <cell r="O15640">
            <v>0</v>
          </cell>
          <cell r="P15640">
            <v>0</v>
          </cell>
          <cell r="Q15640">
            <v>0</v>
          </cell>
          <cell r="R15640">
            <v>0</v>
          </cell>
          <cell r="S15640">
            <v>0</v>
          </cell>
          <cell r="T15640">
            <v>0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0</v>
          </cell>
          <cell r="AE15640">
            <v>0</v>
          </cell>
          <cell r="AF15640">
            <v>0</v>
          </cell>
          <cell r="AG15640">
            <v>0</v>
          </cell>
          <cell r="AH15640">
            <v>0</v>
          </cell>
          <cell r="AI15640">
            <v>0</v>
          </cell>
        </row>
        <row r="15641">
          <cell r="B15641">
            <v>0</v>
          </cell>
          <cell r="C15641">
            <v>0</v>
          </cell>
          <cell r="D15641">
            <v>0</v>
          </cell>
          <cell r="E15641">
            <v>0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  <cell r="J15641">
            <v>0</v>
          </cell>
          <cell r="K15641">
            <v>0</v>
          </cell>
          <cell r="L15641">
            <v>0</v>
          </cell>
          <cell r="M15641">
            <v>0</v>
          </cell>
          <cell r="N15641">
            <v>0</v>
          </cell>
          <cell r="O15641">
            <v>0</v>
          </cell>
          <cell r="P15641">
            <v>0</v>
          </cell>
          <cell r="Q15641">
            <v>0</v>
          </cell>
          <cell r="R15641">
            <v>0</v>
          </cell>
          <cell r="S15641">
            <v>0</v>
          </cell>
          <cell r="T15641">
            <v>0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0</v>
          </cell>
          <cell r="AE15641">
            <v>0</v>
          </cell>
          <cell r="AF15641">
            <v>0</v>
          </cell>
          <cell r="AG15641">
            <v>0</v>
          </cell>
          <cell r="AH15641">
            <v>0</v>
          </cell>
          <cell r="AI15641">
            <v>0</v>
          </cell>
        </row>
        <row r="15642">
          <cell r="B15642">
            <v>0</v>
          </cell>
          <cell r="C15642">
            <v>0</v>
          </cell>
          <cell r="D15642">
            <v>0</v>
          </cell>
          <cell r="E15642">
            <v>0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  <cell r="J15642">
            <v>0</v>
          </cell>
          <cell r="K15642">
            <v>0</v>
          </cell>
          <cell r="L15642">
            <v>0</v>
          </cell>
          <cell r="M15642">
            <v>0</v>
          </cell>
          <cell r="N15642">
            <v>0</v>
          </cell>
          <cell r="O15642">
            <v>0</v>
          </cell>
          <cell r="P15642">
            <v>0</v>
          </cell>
          <cell r="Q15642">
            <v>0</v>
          </cell>
          <cell r="R15642">
            <v>0</v>
          </cell>
          <cell r="S15642">
            <v>0</v>
          </cell>
          <cell r="T15642">
            <v>0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0</v>
          </cell>
          <cell r="AE15642">
            <v>0</v>
          </cell>
          <cell r="AF15642">
            <v>0</v>
          </cell>
          <cell r="AG15642">
            <v>0</v>
          </cell>
          <cell r="AH15642">
            <v>0</v>
          </cell>
          <cell r="AI15642">
            <v>0</v>
          </cell>
        </row>
        <row r="15643">
          <cell r="B15643">
            <v>0</v>
          </cell>
          <cell r="C15643">
            <v>0</v>
          </cell>
          <cell r="D15643">
            <v>0</v>
          </cell>
          <cell r="E15643">
            <v>0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  <cell r="J15643">
            <v>0</v>
          </cell>
          <cell r="K15643">
            <v>0</v>
          </cell>
          <cell r="L15643">
            <v>0</v>
          </cell>
          <cell r="M15643">
            <v>0</v>
          </cell>
          <cell r="N15643">
            <v>0</v>
          </cell>
          <cell r="O15643">
            <v>0</v>
          </cell>
          <cell r="P15643">
            <v>0</v>
          </cell>
          <cell r="Q15643">
            <v>0</v>
          </cell>
          <cell r="R15643">
            <v>0</v>
          </cell>
          <cell r="S15643">
            <v>0</v>
          </cell>
          <cell r="T15643">
            <v>0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0</v>
          </cell>
          <cell r="AE15643">
            <v>0</v>
          </cell>
          <cell r="AF15643">
            <v>0</v>
          </cell>
          <cell r="AG15643">
            <v>0</v>
          </cell>
          <cell r="AH15643">
            <v>0</v>
          </cell>
          <cell r="AI15643">
            <v>0</v>
          </cell>
        </row>
        <row r="15644">
          <cell r="B15644">
            <v>0</v>
          </cell>
          <cell r="C15644">
            <v>0</v>
          </cell>
          <cell r="D15644">
            <v>0</v>
          </cell>
          <cell r="E15644">
            <v>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  <cell r="J15644">
            <v>0</v>
          </cell>
          <cell r="K15644">
            <v>0</v>
          </cell>
          <cell r="L15644">
            <v>0</v>
          </cell>
          <cell r="M15644">
            <v>0</v>
          </cell>
          <cell r="N15644">
            <v>0</v>
          </cell>
          <cell r="O15644">
            <v>0</v>
          </cell>
          <cell r="P15644">
            <v>0</v>
          </cell>
          <cell r="Q15644">
            <v>0</v>
          </cell>
          <cell r="R15644">
            <v>0</v>
          </cell>
          <cell r="S15644">
            <v>0</v>
          </cell>
          <cell r="T15644">
            <v>0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0</v>
          </cell>
          <cell r="AE15644">
            <v>0</v>
          </cell>
          <cell r="AF15644">
            <v>0</v>
          </cell>
          <cell r="AG15644">
            <v>0</v>
          </cell>
          <cell r="AH15644">
            <v>0</v>
          </cell>
          <cell r="AI15644">
            <v>0</v>
          </cell>
        </row>
        <row r="15645">
          <cell r="B15645">
            <v>0</v>
          </cell>
          <cell r="C15645">
            <v>0</v>
          </cell>
          <cell r="D15645">
            <v>0</v>
          </cell>
          <cell r="E15645">
            <v>0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  <cell r="J15645">
            <v>0</v>
          </cell>
          <cell r="K15645">
            <v>0</v>
          </cell>
          <cell r="L15645">
            <v>0</v>
          </cell>
          <cell r="M15645">
            <v>0</v>
          </cell>
          <cell r="N15645">
            <v>0</v>
          </cell>
          <cell r="O15645">
            <v>0</v>
          </cell>
          <cell r="P15645">
            <v>0</v>
          </cell>
          <cell r="Q15645">
            <v>0</v>
          </cell>
          <cell r="R15645">
            <v>0</v>
          </cell>
          <cell r="S15645">
            <v>0</v>
          </cell>
          <cell r="T15645">
            <v>0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0</v>
          </cell>
          <cell r="AE15645">
            <v>0</v>
          </cell>
          <cell r="AF15645">
            <v>0</v>
          </cell>
          <cell r="AG15645">
            <v>0</v>
          </cell>
          <cell r="AH15645">
            <v>0</v>
          </cell>
          <cell r="AI15645">
            <v>0</v>
          </cell>
        </row>
        <row r="15646">
          <cell r="B15646">
            <v>0</v>
          </cell>
          <cell r="C15646">
            <v>0</v>
          </cell>
          <cell r="D15646">
            <v>0</v>
          </cell>
          <cell r="E15646">
            <v>0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  <cell r="J15646">
            <v>0</v>
          </cell>
          <cell r="K15646">
            <v>0</v>
          </cell>
          <cell r="L15646">
            <v>0</v>
          </cell>
          <cell r="M15646">
            <v>0</v>
          </cell>
          <cell r="N15646">
            <v>0</v>
          </cell>
          <cell r="O15646">
            <v>0</v>
          </cell>
          <cell r="P15646">
            <v>0</v>
          </cell>
          <cell r="Q15646">
            <v>0</v>
          </cell>
          <cell r="R15646">
            <v>0</v>
          </cell>
          <cell r="S15646">
            <v>0</v>
          </cell>
          <cell r="T15646">
            <v>0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0</v>
          </cell>
          <cell r="AE15646">
            <v>0</v>
          </cell>
          <cell r="AF15646">
            <v>0</v>
          </cell>
          <cell r="AG15646">
            <v>0</v>
          </cell>
          <cell r="AH15646">
            <v>0</v>
          </cell>
          <cell r="AI15646">
            <v>0</v>
          </cell>
        </row>
        <row r="15647">
          <cell r="B15647">
            <v>0</v>
          </cell>
          <cell r="C15647">
            <v>0</v>
          </cell>
          <cell r="D15647">
            <v>0</v>
          </cell>
          <cell r="E15647">
            <v>0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  <cell r="J15647">
            <v>0</v>
          </cell>
          <cell r="K15647">
            <v>0</v>
          </cell>
          <cell r="L15647">
            <v>0</v>
          </cell>
          <cell r="M15647">
            <v>0</v>
          </cell>
          <cell r="N15647">
            <v>0</v>
          </cell>
          <cell r="O15647">
            <v>0</v>
          </cell>
          <cell r="P15647">
            <v>0</v>
          </cell>
          <cell r="Q15647">
            <v>0</v>
          </cell>
          <cell r="R15647">
            <v>0</v>
          </cell>
          <cell r="S15647">
            <v>0</v>
          </cell>
          <cell r="T15647">
            <v>0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0</v>
          </cell>
          <cell r="AE15647">
            <v>0</v>
          </cell>
          <cell r="AF15647">
            <v>0</v>
          </cell>
          <cell r="AG15647">
            <v>0</v>
          </cell>
          <cell r="AH15647">
            <v>0</v>
          </cell>
          <cell r="AI15647">
            <v>0</v>
          </cell>
        </row>
        <row r="15648">
          <cell r="B15648">
            <v>0</v>
          </cell>
          <cell r="C15648">
            <v>0</v>
          </cell>
          <cell r="D15648">
            <v>0</v>
          </cell>
          <cell r="E15648">
            <v>0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  <cell r="J15648">
            <v>0</v>
          </cell>
          <cell r="K15648">
            <v>0</v>
          </cell>
          <cell r="L15648">
            <v>0</v>
          </cell>
          <cell r="M15648">
            <v>0</v>
          </cell>
          <cell r="N15648">
            <v>0</v>
          </cell>
          <cell r="O15648">
            <v>0</v>
          </cell>
          <cell r="P15648">
            <v>0</v>
          </cell>
          <cell r="Q15648">
            <v>0</v>
          </cell>
          <cell r="R15648">
            <v>0</v>
          </cell>
          <cell r="S15648">
            <v>0</v>
          </cell>
          <cell r="T15648">
            <v>0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0</v>
          </cell>
          <cell r="AE15648">
            <v>0</v>
          </cell>
          <cell r="AF15648">
            <v>0</v>
          </cell>
          <cell r="AG15648">
            <v>0</v>
          </cell>
          <cell r="AH15648">
            <v>0</v>
          </cell>
          <cell r="AI15648">
            <v>0</v>
          </cell>
        </row>
        <row r="15649">
          <cell r="B15649">
            <v>0</v>
          </cell>
          <cell r="C15649">
            <v>0</v>
          </cell>
          <cell r="D15649">
            <v>0</v>
          </cell>
          <cell r="E15649">
            <v>0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  <cell r="J15649">
            <v>0</v>
          </cell>
          <cell r="K15649">
            <v>0</v>
          </cell>
          <cell r="L15649">
            <v>0</v>
          </cell>
          <cell r="M15649">
            <v>0</v>
          </cell>
          <cell r="N15649">
            <v>0</v>
          </cell>
          <cell r="O15649">
            <v>0</v>
          </cell>
          <cell r="P15649">
            <v>0</v>
          </cell>
          <cell r="Q15649">
            <v>0</v>
          </cell>
          <cell r="R15649">
            <v>0</v>
          </cell>
          <cell r="S15649">
            <v>0</v>
          </cell>
          <cell r="T15649">
            <v>0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0</v>
          </cell>
          <cell r="AE15649">
            <v>0</v>
          </cell>
          <cell r="AF15649">
            <v>0</v>
          </cell>
          <cell r="AG15649">
            <v>0</v>
          </cell>
          <cell r="AH15649">
            <v>0</v>
          </cell>
          <cell r="AI15649">
            <v>0</v>
          </cell>
        </row>
        <row r="15650">
          <cell r="B15650">
            <v>0</v>
          </cell>
          <cell r="C15650">
            <v>0</v>
          </cell>
          <cell r="D15650">
            <v>0</v>
          </cell>
          <cell r="E15650">
            <v>0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  <cell r="J15650">
            <v>0</v>
          </cell>
          <cell r="K15650">
            <v>0</v>
          </cell>
          <cell r="L15650">
            <v>0</v>
          </cell>
          <cell r="M15650">
            <v>0</v>
          </cell>
          <cell r="N15650">
            <v>0</v>
          </cell>
          <cell r="O15650">
            <v>0</v>
          </cell>
          <cell r="P15650">
            <v>0</v>
          </cell>
          <cell r="Q15650">
            <v>0</v>
          </cell>
          <cell r="R15650">
            <v>0</v>
          </cell>
          <cell r="S15650">
            <v>0</v>
          </cell>
          <cell r="T15650">
            <v>0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0</v>
          </cell>
          <cell r="AE15650">
            <v>0</v>
          </cell>
          <cell r="AF15650">
            <v>0</v>
          </cell>
          <cell r="AG15650">
            <v>0</v>
          </cell>
          <cell r="AH15650">
            <v>0</v>
          </cell>
          <cell r="AI15650">
            <v>0</v>
          </cell>
        </row>
        <row r="15651">
          <cell r="B15651">
            <v>0</v>
          </cell>
          <cell r="C15651">
            <v>0</v>
          </cell>
          <cell r="D15651">
            <v>0</v>
          </cell>
          <cell r="E15651">
            <v>0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  <cell r="J15651">
            <v>0</v>
          </cell>
          <cell r="K15651">
            <v>0</v>
          </cell>
          <cell r="L15651">
            <v>0</v>
          </cell>
          <cell r="M15651">
            <v>0</v>
          </cell>
          <cell r="N15651">
            <v>0</v>
          </cell>
          <cell r="O15651">
            <v>0</v>
          </cell>
          <cell r="P15651">
            <v>0</v>
          </cell>
          <cell r="Q15651">
            <v>0</v>
          </cell>
          <cell r="R15651">
            <v>0</v>
          </cell>
          <cell r="S15651">
            <v>0</v>
          </cell>
          <cell r="T15651">
            <v>0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0</v>
          </cell>
          <cell r="AE15651">
            <v>0</v>
          </cell>
          <cell r="AF15651">
            <v>0</v>
          </cell>
          <cell r="AG15651">
            <v>0</v>
          </cell>
          <cell r="AH15651">
            <v>0</v>
          </cell>
          <cell r="AI15651">
            <v>0</v>
          </cell>
        </row>
        <row r="15652">
          <cell r="B15652">
            <v>0</v>
          </cell>
          <cell r="C15652">
            <v>0</v>
          </cell>
          <cell r="D15652">
            <v>0</v>
          </cell>
          <cell r="E15652">
            <v>0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  <cell r="J15652">
            <v>0</v>
          </cell>
          <cell r="K15652">
            <v>0</v>
          </cell>
          <cell r="L15652">
            <v>0</v>
          </cell>
          <cell r="M15652">
            <v>0</v>
          </cell>
          <cell r="N15652">
            <v>0</v>
          </cell>
          <cell r="O15652">
            <v>0</v>
          </cell>
          <cell r="P15652">
            <v>0</v>
          </cell>
          <cell r="Q15652">
            <v>0</v>
          </cell>
          <cell r="R15652">
            <v>0</v>
          </cell>
          <cell r="S15652">
            <v>0</v>
          </cell>
          <cell r="T15652">
            <v>0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0</v>
          </cell>
          <cell r="AE15652">
            <v>0</v>
          </cell>
          <cell r="AF15652">
            <v>0</v>
          </cell>
          <cell r="AG15652">
            <v>0</v>
          </cell>
          <cell r="AH15652">
            <v>0</v>
          </cell>
          <cell r="AI15652">
            <v>0</v>
          </cell>
        </row>
        <row r="15653">
          <cell r="B15653">
            <v>0</v>
          </cell>
          <cell r="C15653">
            <v>0</v>
          </cell>
          <cell r="D15653">
            <v>0</v>
          </cell>
          <cell r="E15653">
            <v>0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  <cell r="J15653">
            <v>0</v>
          </cell>
          <cell r="K15653">
            <v>0</v>
          </cell>
          <cell r="L15653">
            <v>0</v>
          </cell>
          <cell r="M15653">
            <v>0</v>
          </cell>
          <cell r="N15653">
            <v>0</v>
          </cell>
          <cell r="O15653">
            <v>0</v>
          </cell>
          <cell r="P15653">
            <v>0</v>
          </cell>
          <cell r="Q15653">
            <v>0</v>
          </cell>
          <cell r="R15653">
            <v>0</v>
          </cell>
          <cell r="S15653">
            <v>0</v>
          </cell>
          <cell r="T15653">
            <v>0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0</v>
          </cell>
          <cell r="AE15653">
            <v>0</v>
          </cell>
          <cell r="AF15653">
            <v>0</v>
          </cell>
          <cell r="AG15653">
            <v>0</v>
          </cell>
          <cell r="AH15653">
            <v>0</v>
          </cell>
          <cell r="AI15653">
            <v>0</v>
          </cell>
        </row>
        <row r="15654">
          <cell r="B15654">
            <v>0</v>
          </cell>
          <cell r="C15654">
            <v>0</v>
          </cell>
          <cell r="D15654">
            <v>0</v>
          </cell>
          <cell r="E15654">
            <v>0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  <cell r="J15654">
            <v>0</v>
          </cell>
          <cell r="K15654">
            <v>0</v>
          </cell>
          <cell r="L15654">
            <v>0</v>
          </cell>
          <cell r="M15654">
            <v>0</v>
          </cell>
          <cell r="N15654">
            <v>0</v>
          </cell>
          <cell r="O15654">
            <v>0</v>
          </cell>
          <cell r="P15654">
            <v>0</v>
          </cell>
          <cell r="Q15654">
            <v>0</v>
          </cell>
          <cell r="R15654">
            <v>0</v>
          </cell>
          <cell r="S15654">
            <v>0</v>
          </cell>
          <cell r="T15654">
            <v>0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0</v>
          </cell>
          <cell r="AE15654">
            <v>0</v>
          </cell>
          <cell r="AF15654">
            <v>0</v>
          </cell>
          <cell r="AG15654">
            <v>0</v>
          </cell>
          <cell r="AH15654">
            <v>0</v>
          </cell>
          <cell r="AI15654">
            <v>0</v>
          </cell>
        </row>
        <row r="15655">
          <cell r="B15655">
            <v>0</v>
          </cell>
          <cell r="C15655">
            <v>0</v>
          </cell>
          <cell r="D15655">
            <v>0</v>
          </cell>
          <cell r="E15655">
            <v>0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  <cell r="J15655">
            <v>0</v>
          </cell>
          <cell r="K15655">
            <v>0</v>
          </cell>
          <cell r="L15655">
            <v>0</v>
          </cell>
          <cell r="M15655">
            <v>0</v>
          </cell>
          <cell r="N15655">
            <v>0</v>
          </cell>
          <cell r="O15655">
            <v>0</v>
          </cell>
          <cell r="P15655">
            <v>0</v>
          </cell>
          <cell r="Q15655">
            <v>0</v>
          </cell>
          <cell r="R15655">
            <v>0</v>
          </cell>
          <cell r="S15655">
            <v>0</v>
          </cell>
          <cell r="T15655">
            <v>0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0</v>
          </cell>
          <cell r="AE15655">
            <v>0</v>
          </cell>
          <cell r="AF15655">
            <v>0</v>
          </cell>
          <cell r="AG15655">
            <v>0</v>
          </cell>
          <cell r="AH15655">
            <v>0</v>
          </cell>
          <cell r="AI15655">
            <v>0</v>
          </cell>
        </row>
        <row r="15656">
          <cell r="B15656">
            <v>0</v>
          </cell>
          <cell r="C15656">
            <v>0</v>
          </cell>
          <cell r="D15656">
            <v>0</v>
          </cell>
          <cell r="E15656">
            <v>0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  <cell r="J15656">
            <v>0</v>
          </cell>
          <cell r="K15656">
            <v>0</v>
          </cell>
          <cell r="L15656">
            <v>0</v>
          </cell>
          <cell r="M15656">
            <v>0</v>
          </cell>
          <cell r="N15656">
            <v>0</v>
          </cell>
          <cell r="O15656">
            <v>0</v>
          </cell>
          <cell r="P15656">
            <v>0</v>
          </cell>
          <cell r="Q15656">
            <v>0</v>
          </cell>
          <cell r="R15656">
            <v>0</v>
          </cell>
          <cell r="S15656">
            <v>0</v>
          </cell>
          <cell r="T15656">
            <v>0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0</v>
          </cell>
          <cell r="AE15656">
            <v>0</v>
          </cell>
          <cell r="AF15656">
            <v>0</v>
          </cell>
          <cell r="AG15656">
            <v>0</v>
          </cell>
          <cell r="AH15656">
            <v>0</v>
          </cell>
          <cell r="AI15656">
            <v>0</v>
          </cell>
        </row>
        <row r="15657">
          <cell r="B15657">
            <v>0</v>
          </cell>
          <cell r="C15657">
            <v>0</v>
          </cell>
          <cell r="D15657">
            <v>0</v>
          </cell>
          <cell r="E15657">
            <v>0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  <cell r="J15657">
            <v>0</v>
          </cell>
          <cell r="K15657">
            <v>0</v>
          </cell>
          <cell r="L15657">
            <v>0</v>
          </cell>
          <cell r="M15657">
            <v>0</v>
          </cell>
          <cell r="N15657">
            <v>0</v>
          </cell>
          <cell r="O15657">
            <v>0</v>
          </cell>
          <cell r="P15657">
            <v>0</v>
          </cell>
          <cell r="Q15657">
            <v>0</v>
          </cell>
          <cell r="R15657">
            <v>0</v>
          </cell>
          <cell r="S15657">
            <v>0</v>
          </cell>
          <cell r="T15657">
            <v>0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0</v>
          </cell>
          <cell r="AE15657">
            <v>0</v>
          </cell>
          <cell r="AF15657">
            <v>0</v>
          </cell>
          <cell r="AG15657">
            <v>0</v>
          </cell>
          <cell r="AH15657">
            <v>0</v>
          </cell>
          <cell r="AI15657">
            <v>0</v>
          </cell>
        </row>
        <row r="15658">
          <cell r="B15658">
            <v>0</v>
          </cell>
          <cell r="C15658">
            <v>0</v>
          </cell>
          <cell r="D15658">
            <v>0</v>
          </cell>
          <cell r="E15658">
            <v>0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  <cell r="J15658">
            <v>0</v>
          </cell>
          <cell r="K15658">
            <v>0</v>
          </cell>
          <cell r="L15658">
            <v>0</v>
          </cell>
          <cell r="M15658">
            <v>0</v>
          </cell>
          <cell r="N15658">
            <v>0</v>
          </cell>
          <cell r="O15658">
            <v>0</v>
          </cell>
          <cell r="P15658">
            <v>0</v>
          </cell>
          <cell r="Q15658">
            <v>0</v>
          </cell>
          <cell r="R15658">
            <v>0</v>
          </cell>
          <cell r="S15658">
            <v>0</v>
          </cell>
          <cell r="T15658">
            <v>0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0</v>
          </cell>
          <cell r="AE15658">
            <v>0</v>
          </cell>
          <cell r="AF15658">
            <v>0</v>
          </cell>
          <cell r="AG15658">
            <v>0</v>
          </cell>
          <cell r="AH15658">
            <v>0</v>
          </cell>
          <cell r="AI15658">
            <v>0</v>
          </cell>
        </row>
        <row r="15659">
          <cell r="B15659">
            <v>0</v>
          </cell>
          <cell r="C15659">
            <v>0</v>
          </cell>
          <cell r="D15659">
            <v>0</v>
          </cell>
          <cell r="E15659">
            <v>0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  <cell r="J15659">
            <v>0</v>
          </cell>
          <cell r="K15659">
            <v>0</v>
          </cell>
          <cell r="L15659">
            <v>0</v>
          </cell>
          <cell r="M15659">
            <v>0</v>
          </cell>
          <cell r="N15659">
            <v>0</v>
          </cell>
          <cell r="O15659">
            <v>0</v>
          </cell>
          <cell r="P15659">
            <v>0</v>
          </cell>
          <cell r="Q15659">
            <v>0</v>
          </cell>
          <cell r="R15659">
            <v>0</v>
          </cell>
          <cell r="S15659">
            <v>0</v>
          </cell>
          <cell r="T15659">
            <v>0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0</v>
          </cell>
          <cell r="AE15659">
            <v>0</v>
          </cell>
          <cell r="AF15659">
            <v>0</v>
          </cell>
          <cell r="AG15659">
            <v>0</v>
          </cell>
          <cell r="AH15659">
            <v>0</v>
          </cell>
          <cell r="AI15659">
            <v>0</v>
          </cell>
        </row>
        <row r="15660">
          <cell r="B15660">
            <v>0</v>
          </cell>
          <cell r="C15660">
            <v>0</v>
          </cell>
          <cell r="D15660">
            <v>0</v>
          </cell>
          <cell r="E15660">
            <v>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  <cell r="J15660">
            <v>0</v>
          </cell>
          <cell r="K15660">
            <v>0</v>
          </cell>
          <cell r="L15660">
            <v>0</v>
          </cell>
          <cell r="M15660">
            <v>0</v>
          </cell>
          <cell r="N15660">
            <v>0</v>
          </cell>
          <cell r="O15660">
            <v>0</v>
          </cell>
          <cell r="P15660">
            <v>0</v>
          </cell>
          <cell r="Q15660">
            <v>0</v>
          </cell>
          <cell r="R15660">
            <v>0</v>
          </cell>
          <cell r="S15660">
            <v>0</v>
          </cell>
          <cell r="T15660">
            <v>0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0</v>
          </cell>
          <cell r="AE15660">
            <v>0</v>
          </cell>
          <cell r="AF15660">
            <v>0</v>
          </cell>
          <cell r="AG15660">
            <v>0</v>
          </cell>
          <cell r="AH15660">
            <v>0</v>
          </cell>
          <cell r="AI15660">
            <v>0</v>
          </cell>
        </row>
        <row r="15661">
          <cell r="B15661">
            <v>0</v>
          </cell>
          <cell r="C15661">
            <v>0</v>
          </cell>
          <cell r="D15661">
            <v>0</v>
          </cell>
          <cell r="E15661">
            <v>0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  <cell r="J15661">
            <v>0</v>
          </cell>
          <cell r="K15661">
            <v>0</v>
          </cell>
          <cell r="L15661">
            <v>0</v>
          </cell>
          <cell r="M15661">
            <v>0</v>
          </cell>
          <cell r="N15661">
            <v>0</v>
          </cell>
          <cell r="O15661">
            <v>0</v>
          </cell>
          <cell r="P15661">
            <v>0</v>
          </cell>
          <cell r="Q15661">
            <v>0</v>
          </cell>
          <cell r="R15661">
            <v>0</v>
          </cell>
          <cell r="S15661">
            <v>0</v>
          </cell>
          <cell r="T15661">
            <v>0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0</v>
          </cell>
          <cell r="AE15661">
            <v>0</v>
          </cell>
          <cell r="AF15661">
            <v>0</v>
          </cell>
          <cell r="AG15661">
            <v>0</v>
          </cell>
          <cell r="AH15661">
            <v>0</v>
          </cell>
          <cell r="AI15661">
            <v>0</v>
          </cell>
        </row>
        <row r="15662">
          <cell r="B15662">
            <v>0</v>
          </cell>
          <cell r="C15662">
            <v>0</v>
          </cell>
          <cell r="D15662">
            <v>0</v>
          </cell>
          <cell r="E15662">
            <v>0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  <cell r="J15662">
            <v>0</v>
          </cell>
          <cell r="K15662">
            <v>0</v>
          </cell>
          <cell r="L15662">
            <v>0</v>
          </cell>
          <cell r="M15662">
            <v>0</v>
          </cell>
          <cell r="N15662">
            <v>0</v>
          </cell>
          <cell r="O15662">
            <v>0</v>
          </cell>
          <cell r="P15662">
            <v>0</v>
          </cell>
          <cell r="Q15662">
            <v>0</v>
          </cell>
          <cell r="R15662">
            <v>0</v>
          </cell>
          <cell r="S15662">
            <v>0</v>
          </cell>
          <cell r="T15662">
            <v>0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0</v>
          </cell>
          <cell r="AE15662">
            <v>0</v>
          </cell>
          <cell r="AF15662">
            <v>0</v>
          </cell>
          <cell r="AG15662">
            <v>0</v>
          </cell>
          <cell r="AH15662">
            <v>0</v>
          </cell>
          <cell r="AI15662">
            <v>0</v>
          </cell>
        </row>
        <row r="15663">
          <cell r="B15663">
            <v>0</v>
          </cell>
          <cell r="C15663">
            <v>0</v>
          </cell>
          <cell r="D15663">
            <v>0</v>
          </cell>
          <cell r="E15663">
            <v>0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  <cell r="J15663">
            <v>0</v>
          </cell>
          <cell r="K15663">
            <v>0</v>
          </cell>
          <cell r="L15663">
            <v>0</v>
          </cell>
          <cell r="M15663">
            <v>0</v>
          </cell>
          <cell r="N15663">
            <v>0</v>
          </cell>
          <cell r="O15663">
            <v>0</v>
          </cell>
          <cell r="P15663">
            <v>0</v>
          </cell>
          <cell r="Q15663">
            <v>0</v>
          </cell>
          <cell r="R15663">
            <v>0</v>
          </cell>
          <cell r="S15663">
            <v>0</v>
          </cell>
          <cell r="T15663">
            <v>0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0</v>
          </cell>
          <cell r="AE15663">
            <v>0</v>
          </cell>
          <cell r="AF15663">
            <v>0</v>
          </cell>
          <cell r="AG15663">
            <v>0</v>
          </cell>
          <cell r="AH15663">
            <v>0</v>
          </cell>
          <cell r="AI15663">
            <v>0</v>
          </cell>
        </row>
        <row r="15664">
          <cell r="B15664">
            <v>0</v>
          </cell>
          <cell r="C15664">
            <v>0</v>
          </cell>
          <cell r="D15664">
            <v>0</v>
          </cell>
          <cell r="E15664">
            <v>0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  <cell r="J15664">
            <v>0</v>
          </cell>
          <cell r="K15664">
            <v>0</v>
          </cell>
          <cell r="L15664">
            <v>0</v>
          </cell>
          <cell r="M15664">
            <v>0</v>
          </cell>
          <cell r="N15664">
            <v>0</v>
          </cell>
          <cell r="O15664">
            <v>0</v>
          </cell>
          <cell r="P15664">
            <v>0</v>
          </cell>
          <cell r="Q15664">
            <v>0</v>
          </cell>
          <cell r="R15664">
            <v>0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0</v>
          </cell>
          <cell r="AE15664">
            <v>0</v>
          </cell>
          <cell r="AF15664">
            <v>0</v>
          </cell>
          <cell r="AG15664">
            <v>0</v>
          </cell>
          <cell r="AH15664">
            <v>0</v>
          </cell>
          <cell r="AI15664">
            <v>0</v>
          </cell>
        </row>
        <row r="15665">
          <cell r="B15665">
            <v>0</v>
          </cell>
          <cell r="C15665">
            <v>0</v>
          </cell>
          <cell r="D15665">
            <v>0</v>
          </cell>
          <cell r="E15665">
            <v>0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  <cell r="J15665">
            <v>0</v>
          </cell>
          <cell r="K15665">
            <v>0</v>
          </cell>
          <cell r="L15665">
            <v>0</v>
          </cell>
          <cell r="M15665">
            <v>0</v>
          </cell>
          <cell r="N15665">
            <v>0</v>
          </cell>
          <cell r="O15665">
            <v>0</v>
          </cell>
          <cell r="P15665">
            <v>0</v>
          </cell>
          <cell r="Q15665">
            <v>0</v>
          </cell>
          <cell r="R15665">
            <v>0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0</v>
          </cell>
          <cell r="AE15665">
            <v>0</v>
          </cell>
          <cell r="AF15665">
            <v>0</v>
          </cell>
          <cell r="AG15665">
            <v>0</v>
          </cell>
          <cell r="AH15665">
            <v>0</v>
          </cell>
          <cell r="AI15665">
            <v>0</v>
          </cell>
        </row>
        <row r="15666">
          <cell r="B15666">
            <v>0</v>
          </cell>
          <cell r="C15666">
            <v>0</v>
          </cell>
          <cell r="D15666">
            <v>0</v>
          </cell>
          <cell r="E15666">
            <v>0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  <cell r="J15666">
            <v>0</v>
          </cell>
          <cell r="K15666">
            <v>0</v>
          </cell>
          <cell r="L15666">
            <v>0</v>
          </cell>
          <cell r="M15666">
            <v>0</v>
          </cell>
          <cell r="N15666">
            <v>0</v>
          </cell>
          <cell r="O15666">
            <v>0</v>
          </cell>
          <cell r="P15666">
            <v>0</v>
          </cell>
          <cell r="Q15666">
            <v>0</v>
          </cell>
          <cell r="R15666">
            <v>0</v>
          </cell>
          <cell r="S15666">
            <v>0</v>
          </cell>
          <cell r="T15666">
            <v>0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0</v>
          </cell>
          <cell r="AE15666">
            <v>0</v>
          </cell>
          <cell r="AF15666">
            <v>0</v>
          </cell>
          <cell r="AG15666">
            <v>0</v>
          </cell>
          <cell r="AH15666">
            <v>0</v>
          </cell>
          <cell r="AI15666">
            <v>0</v>
          </cell>
        </row>
        <row r="15667">
          <cell r="B15667">
            <v>0</v>
          </cell>
          <cell r="C15667">
            <v>0</v>
          </cell>
          <cell r="D15667">
            <v>0</v>
          </cell>
          <cell r="E15667">
            <v>0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  <cell r="J15667">
            <v>0</v>
          </cell>
          <cell r="K15667">
            <v>0</v>
          </cell>
          <cell r="L15667">
            <v>0</v>
          </cell>
          <cell r="M15667">
            <v>0</v>
          </cell>
          <cell r="N15667">
            <v>0</v>
          </cell>
          <cell r="O15667">
            <v>0</v>
          </cell>
          <cell r="P15667">
            <v>0</v>
          </cell>
          <cell r="Q15667">
            <v>0</v>
          </cell>
          <cell r="R15667">
            <v>0</v>
          </cell>
          <cell r="S15667">
            <v>0</v>
          </cell>
          <cell r="T15667">
            <v>0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0</v>
          </cell>
          <cell r="AE15667">
            <v>0</v>
          </cell>
          <cell r="AF15667">
            <v>0</v>
          </cell>
          <cell r="AG15667">
            <v>0</v>
          </cell>
          <cell r="AH15667">
            <v>0</v>
          </cell>
          <cell r="AI15667">
            <v>0</v>
          </cell>
        </row>
        <row r="15668">
          <cell r="B15668">
            <v>0</v>
          </cell>
          <cell r="C15668">
            <v>0</v>
          </cell>
          <cell r="D15668">
            <v>0</v>
          </cell>
          <cell r="E15668">
            <v>0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  <cell r="J15668">
            <v>0</v>
          </cell>
          <cell r="K15668">
            <v>0</v>
          </cell>
          <cell r="L15668">
            <v>0</v>
          </cell>
          <cell r="M15668">
            <v>0</v>
          </cell>
          <cell r="N15668">
            <v>0</v>
          </cell>
          <cell r="O15668">
            <v>0</v>
          </cell>
          <cell r="P15668">
            <v>0</v>
          </cell>
          <cell r="Q15668">
            <v>0</v>
          </cell>
          <cell r="R15668">
            <v>0</v>
          </cell>
          <cell r="S15668">
            <v>0</v>
          </cell>
          <cell r="T15668">
            <v>0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0</v>
          </cell>
          <cell r="AE15668">
            <v>0</v>
          </cell>
          <cell r="AF15668">
            <v>0</v>
          </cell>
          <cell r="AG15668">
            <v>0</v>
          </cell>
          <cell r="AH15668">
            <v>0</v>
          </cell>
          <cell r="AI15668">
            <v>0</v>
          </cell>
        </row>
        <row r="15669">
          <cell r="B15669">
            <v>0</v>
          </cell>
          <cell r="C15669">
            <v>0</v>
          </cell>
          <cell r="D15669">
            <v>0</v>
          </cell>
          <cell r="E15669">
            <v>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  <cell r="J15669">
            <v>0</v>
          </cell>
          <cell r="K15669">
            <v>0</v>
          </cell>
          <cell r="L15669">
            <v>0</v>
          </cell>
          <cell r="M15669">
            <v>0</v>
          </cell>
          <cell r="N15669">
            <v>0</v>
          </cell>
          <cell r="O15669">
            <v>0</v>
          </cell>
          <cell r="P15669">
            <v>0</v>
          </cell>
          <cell r="Q15669">
            <v>0</v>
          </cell>
          <cell r="R15669">
            <v>0</v>
          </cell>
          <cell r="S15669">
            <v>0</v>
          </cell>
          <cell r="T15669">
            <v>0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0</v>
          </cell>
          <cell r="AE15669">
            <v>0</v>
          </cell>
          <cell r="AF15669">
            <v>0</v>
          </cell>
          <cell r="AG15669">
            <v>0</v>
          </cell>
          <cell r="AH15669">
            <v>0</v>
          </cell>
          <cell r="AI15669">
            <v>0</v>
          </cell>
        </row>
        <row r="15670">
          <cell r="B15670">
            <v>0</v>
          </cell>
          <cell r="C15670">
            <v>0</v>
          </cell>
          <cell r="D15670">
            <v>0</v>
          </cell>
          <cell r="E15670">
            <v>0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  <cell r="J15670">
            <v>0</v>
          </cell>
          <cell r="K15670">
            <v>0</v>
          </cell>
          <cell r="L15670">
            <v>0</v>
          </cell>
          <cell r="M15670">
            <v>0</v>
          </cell>
          <cell r="N15670">
            <v>0</v>
          </cell>
          <cell r="O15670">
            <v>0</v>
          </cell>
          <cell r="P15670">
            <v>0</v>
          </cell>
          <cell r="Q15670">
            <v>0</v>
          </cell>
          <cell r="R15670">
            <v>0</v>
          </cell>
          <cell r="S15670">
            <v>0</v>
          </cell>
          <cell r="T15670">
            <v>0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0</v>
          </cell>
          <cell r="AE15670">
            <v>0</v>
          </cell>
          <cell r="AF15670">
            <v>0</v>
          </cell>
          <cell r="AG15670">
            <v>0</v>
          </cell>
          <cell r="AH15670">
            <v>0</v>
          </cell>
          <cell r="AI15670">
            <v>0</v>
          </cell>
        </row>
        <row r="15671">
          <cell r="B15671">
            <v>0</v>
          </cell>
          <cell r="C15671">
            <v>0</v>
          </cell>
          <cell r="D15671">
            <v>0</v>
          </cell>
          <cell r="E15671">
            <v>0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  <cell r="J15671">
            <v>0</v>
          </cell>
          <cell r="K15671">
            <v>0</v>
          </cell>
          <cell r="L15671">
            <v>0</v>
          </cell>
          <cell r="M15671">
            <v>0</v>
          </cell>
          <cell r="N15671">
            <v>0</v>
          </cell>
          <cell r="O15671">
            <v>0</v>
          </cell>
          <cell r="P15671">
            <v>0</v>
          </cell>
          <cell r="Q15671">
            <v>0</v>
          </cell>
          <cell r="R15671">
            <v>0</v>
          </cell>
          <cell r="S15671">
            <v>0</v>
          </cell>
          <cell r="T15671">
            <v>0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0</v>
          </cell>
          <cell r="AE15671">
            <v>0</v>
          </cell>
          <cell r="AF15671">
            <v>0</v>
          </cell>
          <cell r="AG15671">
            <v>0</v>
          </cell>
          <cell r="AH15671">
            <v>0</v>
          </cell>
          <cell r="AI15671">
            <v>0</v>
          </cell>
        </row>
        <row r="15672">
          <cell r="B15672">
            <v>0</v>
          </cell>
          <cell r="C15672">
            <v>0</v>
          </cell>
          <cell r="D15672">
            <v>0</v>
          </cell>
          <cell r="E15672">
            <v>0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  <cell r="J15672">
            <v>0</v>
          </cell>
          <cell r="K15672">
            <v>0</v>
          </cell>
          <cell r="L15672">
            <v>0</v>
          </cell>
          <cell r="M15672">
            <v>0</v>
          </cell>
          <cell r="N15672">
            <v>0</v>
          </cell>
          <cell r="O15672">
            <v>0</v>
          </cell>
          <cell r="P15672">
            <v>0</v>
          </cell>
          <cell r="Q15672">
            <v>0</v>
          </cell>
          <cell r="R15672">
            <v>0</v>
          </cell>
          <cell r="S15672">
            <v>0</v>
          </cell>
          <cell r="T15672">
            <v>0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0</v>
          </cell>
          <cell r="AE15672">
            <v>0</v>
          </cell>
          <cell r="AF15672">
            <v>0</v>
          </cell>
          <cell r="AG15672">
            <v>0</v>
          </cell>
          <cell r="AH15672">
            <v>0</v>
          </cell>
          <cell r="AI15672">
            <v>0</v>
          </cell>
        </row>
        <row r="15673">
          <cell r="B15673">
            <v>0</v>
          </cell>
          <cell r="C15673">
            <v>0</v>
          </cell>
          <cell r="D15673">
            <v>0</v>
          </cell>
          <cell r="E15673">
            <v>0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  <cell r="J15673">
            <v>0</v>
          </cell>
          <cell r="K15673">
            <v>0</v>
          </cell>
          <cell r="L15673">
            <v>0</v>
          </cell>
          <cell r="M15673">
            <v>0</v>
          </cell>
          <cell r="N15673">
            <v>0</v>
          </cell>
          <cell r="O15673">
            <v>0</v>
          </cell>
          <cell r="P15673">
            <v>0</v>
          </cell>
          <cell r="Q15673">
            <v>0</v>
          </cell>
          <cell r="R15673">
            <v>0</v>
          </cell>
          <cell r="S15673">
            <v>0</v>
          </cell>
          <cell r="T15673">
            <v>0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0</v>
          </cell>
          <cell r="AE15673">
            <v>0</v>
          </cell>
          <cell r="AF15673">
            <v>0</v>
          </cell>
          <cell r="AG15673">
            <v>0</v>
          </cell>
          <cell r="AH15673">
            <v>0</v>
          </cell>
          <cell r="AI15673">
            <v>0</v>
          </cell>
        </row>
        <row r="15674">
          <cell r="B15674">
            <v>0</v>
          </cell>
          <cell r="C15674">
            <v>0</v>
          </cell>
          <cell r="D15674">
            <v>0</v>
          </cell>
          <cell r="E15674">
            <v>0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  <cell r="J15674">
            <v>0</v>
          </cell>
          <cell r="K15674">
            <v>0</v>
          </cell>
          <cell r="L15674">
            <v>0</v>
          </cell>
          <cell r="M15674">
            <v>0</v>
          </cell>
          <cell r="N15674">
            <v>0</v>
          </cell>
          <cell r="O15674">
            <v>0</v>
          </cell>
          <cell r="P15674">
            <v>0</v>
          </cell>
          <cell r="Q15674">
            <v>0</v>
          </cell>
          <cell r="R15674">
            <v>0</v>
          </cell>
          <cell r="S15674">
            <v>0</v>
          </cell>
          <cell r="T15674">
            <v>0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0</v>
          </cell>
          <cell r="AE15674">
            <v>0</v>
          </cell>
          <cell r="AF15674">
            <v>0</v>
          </cell>
          <cell r="AG15674">
            <v>0</v>
          </cell>
          <cell r="AH15674">
            <v>0</v>
          </cell>
          <cell r="AI15674">
            <v>0</v>
          </cell>
        </row>
        <row r="15675">
          <cell r="B15675">
            <v>0</v>
          </cell>
          <cell r="C15675">
            <v>0</v>
          </cell>
          <cell r="D15675">
            <v>0</v>
          </cell>
          <cell r="E15675">
            <v>0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  <cell r="J15675">
            <v>0</v>
          </cell>
          <cell r="K15675">
            <v>0</v>
          </cell>
          <cell r="L15675">
            <v>0</v>
          </cell>
          <cell r="M15675">
            <v>0</v>
          </cell>
          <cell r="N15675">
            <v>0</v>
          </cell>
          <cell r="O15675">
            <v>0</v>
          </cell>
          <cell r="P15675">
            <v>0</v>
          </cell>
          <cell r="Q15675">
            <v>0</v>
          </cell>
          <cell r="R15675">
            <v>0</v>
          </cell>
          <cell r="S15675">
            <v>0</v>
          </cell>
          <cell r="T15675">
            <v>0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0</v>
          </cell>
          <cell r="AE15675">
            <v>0</v>
          </cell>
          <cell r="AF15675">
            <v>0</v>
          </cell>
          <cell r="AG15675">
            <v>0</v>
          </cell>
          <cell r="AH15675">
            <v>0</v>
          </cell>
          <cell r="AI15675">
            <v>0</v>
          </cell>
        </row>
        <row r="15676">
          <cell r="B15676">
            <v>0</v>
          </cell>
          <cell r="C15676">
            <v>0</v>
          </cell>
          <cell r="D15676">
            <v>0</v>
          </cell>
          <cell r="E15676">
            <v>0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  <cell r="J15676">
            <v>0</v>
          </cell>
          <cell r="K15676">
            <v>0</v>
          </cell>
          <cell r="L15676">
            <v>0</v>
          </cell>
          <cell r="M15676">
            <v>0</v>
          </cell>
          <cell r="N15676">
            <v>0</v>
          </cell>
          <cell r="O15676">
            <v>0</v>
          </cell>
          <cell r="P15676">
            <v>0</v>
          </cell>
          <cell r="Q15676">
            <v>0</v>
          </cell>
          <cell r="R15676">
            <v>0</v>
          </cell>
          <cell r="S15676">
            <v>0</v>
          </cell>
          <cell r="T15676">
            <v>0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0</v>
          </cell>
          <cell r="AE15676">
            <v>0</v>
          </cell>
          <cell r="AF15676">
            <v>0</v>
          </cell>
          <cell r="AG15676">
            <v>0</v>
          </cell>
          <cell r="AH15676">
            <v>0</v>
          </cell>
          <cell r="AI15676">
            <v>0</v>
          </cell>
        </row>
        <row r="15677">
          <cell r="B15677">
            <v>0</v>
          </cell>
          <cell r="C15677">
            <v>0</v>
          </cell>
          <cell r="D15677">
            <v>0</v>
          </cell>
          <cell r="E15677">
            <v>0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  <cell r="J15677">
            <v>0</v>
          </cell>
          <cell r="K15677">
            <v>0</v>
          </cell>
          <cell r="L15677">
            <v>0</v>
          </cell>
          <cell r="M15677">
            <v>0</v>
          </cell>
          <cell r="N15677">
            <v>0</v>
          </cell>
          <cell r="O15677">
            <v>0</v>
          </cell>
          <cell r="P15677">
            <v>0</v>
          </cell>
          <cell r="Q15677">
            <v>0</v>
          </cell>
          <cell r="R15677">
            <v>0</v>
          </cell>
          <cell r="S15677">
            <v>0</v>
          </cell>
          <cell r="T15677">
            <v>0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0</v>
          </cell>
          <cell r="AE15677">
            <v>0</v>
          </cell>
          <cell r="AF15677">
            <v>0</v>
          </cell>
          <cell r="AG15677">
            <v>0</v>
          </cell>
          <cell r="AH15677">
            <v>0</v>
          </cell>
          <cell r="AI15677">
            <v>0</v>
          </cell>
        </row>
        <row r="15678">
          <cell r="B15678">
            <v>0</v>
          </cell>
          <cell r="C15678">
            <v>0</v>
          </cell>
          <cell r="D15678">
            <v>0</v>
          </cell>
          <cell r="E15678">
            <v>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  <cell r="J15678">
            <v>0</v>
          </cell>
          <cell r="K15678">
            <v>0</v>
          </cell>
          <cell r="L15678">
            <v>0</v>
          </cell>
          <cell r="M15678">
            <v>0</v>
          </cell>
          <cell r="N15678">
            <v>0</v>
          </cell>
          <cell r="O15678">
            <v>0</v>
          </cell>
          <cell r="P15678">
            <v>0</v>
          </cell>
          <cell r="Q15678">
            <v>0</v>
          </cell>
          <cell r="R15678">
            <v>0</v>
          </cell>
          <cell r="S15678">
            <v>0</v>
          </cell>
          <cell r="T15678">
            <v>0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0</v>
          </cell>
          <cell r="AE15678">
            <v>0</v>
          </cell>
          <cell r="AF15678">
            <v>0</v>
          </cell>
          <cell r="AG15678">
            <v>0</v>
          </cell>
          <cell r="AH15678">
            <v>0</v>
          </cell>
          <cell r="AI15678">
            <v>0</v>
          </cell>
        </row>
        <row r="15679">
          <cell r="B15679">
            <v>0</v>
          </cell>
          <cell r="C15679">
            <v>0</v>
          </cell>
          <cell r="D15679">
            <v>0</v>
          </cell>
          <cell r="E15679">
            <v>0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  <cell r="J15679">
            <v>0</v>
          </cell>
          <cell r="K15679">
            <v>0</v>
          </cell>
          <cell r="L15679">
            <v>0</v>
          </cell>
          <cell r="M15679">
            <v>0</v>
          </cell>
          <cell r="N15679">
            <v>0</v>
          </cell>
          <cell r="O15679">
            <v>0</v>
          </cell>
          <cell r="P15679">
            <v>0</v>
          </cell>
          <cell r="Q15679">
            <v>0</v>
          </cell>
          <cell r="R15679">
            <v>0</v>
          </cell>
          <cell r="S15679">
            <v>0</v>
          </cell>
          <cell r="T15679">
            <v>0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0</v>
          </cell>
          <cell r="AE15679">
            <v>0</v>
          </cell>
          <cell r="AF15679">
            <v>0</v>
          </cell>
          <cell r="AG15679">
            <v>0</v>
          </cell>
          <cell r="AH15679">
            <v>0</v>
          </cell>
          <cell r="AI15679">
            <v>0</v>
          </cell>
        </row>
        <row r="15680">
          <cell r="B15680">
            <v>0</v>
          </cell>
          <cell r="C15680">
            <v>0</v>
          </cell>
          <cell r="D15680">
            <v>0</v>
          </cell>
          <cell r="E15680">
            <v>0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  <cell r="J15680">
            <v>0</v>
          </cell>
          <cell r="K15680">
            <v>0</v>
          </cell>
          <cell r="L15680">
            <v>0</v>
          </cell>
          <cell r="M15680">
            <v>0</v>
          </cell>
          <cell r="N15680">
            <v>0</v>
          </cell>
          <cell r="O15680">
            <v>0</v>
          </cell>
          <cell r="P15680">
            <v>0</v>
          </cell>
          <cell r="Q15680">
            <v>0</v>
          </cell>
          <cell r="R15680">
            <v>0</v>
          </cell>
          <cell r="S15680">
            <v>0</v>
          </cell>
          <cell r="T15680">
            <v>0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0</v>
          </cell>
          <cell r="AE15680">
            <v>0</v>
          </cell>
          <cell r="AF15680">
            <v>0</v>
          </cell>
          <cell r="AG15680">
            <v>0</v>
          </cell>
          <cell r="AH15680">
            <v>0</v>
          </cell>
          <cell r="AI15680">
            <v>0</v>
          </cell>
        </row>
        <row r="15681">
          <cell r="B15681">
            <v>0</v>
          </cell>
          <cell r="C15681">
            <v>0</v>
          </cell>
          <cell r="D15681">
            <v>0</v>
          </cell>
          <cell r="E15681">
            <v>0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  <cell r="J15681">
            <v>0</v>
          </cell>
          <cell r="K15681">
            <v>0</v>
          </cell>
          <cell r="L15681">
            <v>0</v>
          </cell>
          <cell r="M15681">
            <v>0</v>
          </cell>
          <cell r="N15681">
            <v>0</v>
          </cell>
          <cell r="O15681">
            <v>0</v>
          </cell>
          <cell r="P15681">
            <v>0</v>
          </cell>
          <cell r="Q15681">
            <v>0</v>
          </cell>
          <cell r="R15681">
            <v>0</v>
          </cell>
          <cell r="S15681">
            <v>0</v>
          </cell>
          <cell r="T15681">
            <v>0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0</v>
          </cell>
          <cell r="AE15681">
            <v>0</v>
          </cell>
          <cell r="AF15681">
            <v>0</v>
          </cell>
          <cell r="AG15681">
            <v>0</v>
          </cell>
          <cell r="AH15681">
            <v>0</v>
          </cell>
          <cell r="AI15681">
            <v>0</v>
          </cell>
        </row>
        <row r="15682">
          <cell r="B15682">
            <v>0</v>
          </cell>
          <cell r="C15682">
            <v>0</v>
          </cell>
          <cell r="D15682">
            <v>0</v>
          </cell>
          <cell r="E15682">
            <v>0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  <cell r="J15682">
            <v>0</v>
          </cell>
          <cell r="K15682">
            <v>0</v>
          </cell>
          <cell r="L15682">
            <v>0</v>
          </cell>
          <cell r="M15682">
            <v>0</v>
          </cell>
          <cell r="N15682">
            <v>0</v>
          </cell>
          <cell r="O15682">
            <v>0</v>
          </cell>
          <cell r="P15682">
            <v>0</v>
          </cell>
          <cell r="Q15682">
            <v>0</v>
          </cell>
          <cell r="R15682">
            <v>0</v>
          </cell>
          <cell r="S15682">
            <v>0</v>
          </cell>
          <cell r="T15682">
            <v>0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0</v>
          </cell>
          <cell r="AE15682">
            <v>0</v>
          </cell>
          <cell r="AF15682">
            <v>0</v>
          </cell>
          <cell r="AG15682">
            <v>0</v>
          </cell>
          <cell r="AH15682">
            <v>0</v>
          </cell>
          <cell r="AI15682">
            <v>0</v>
          </cell>
        </row>
        <row r="15683">
          <cell r="B15683">
            <v>0</v>
          </cell>
          <cell r="C15683">
            <v>0</v>
          </cell>
          <cell r="D15683">
            <v>0</v>
          </cell>
          <cell r="E15683">
            <v>0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  <cell r="J15683">
            <v>0</v>
          </cell>
          <cell r="K15683">
            <v>0</v>
          </cell>
          <cell r="L15683">
            <v>0</v>
          </cell>
          <cell r="M15683">
            <v>0</v>
          </cell>
          <cell r="N15683">
            <v>0</v>
          </cell>
          <cell r="O15683">
            <v>0</v>
          </cell>
          <cell r="P15683">
            <v>0</v>
          </cell>
          <cell r="Q15683">
            <v>0</v>
          </cell>
          <cell r="R15683">
            <v>0</v>
          </cell>
          <cell r="S15683">
            <v>0</v>
          </cell>
          <cell r="T15683">
            <v>0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0</v>
          </cell>
          <cell r="AE15683">
            <v>0</v>
          </cell>
          <cell r="AF15683">
            <v>0</v>
          </cell>
          <cell r="AG15683">
            <v>0</v>
          </cell>
          <cell r="AH15683">
            <v>0</v>
          </cell>
          <cell r="AI15683">
            <v>0</v>
          </cell>
        </row>
        <row r="15684">
          <cell r="B15684">
            <v>0</v>
          </cell>
          <cell r="C15684">
            <v>0</v>
          </cell>
          <cell r="D15684">
            <v>0</v>
          </cell>
          <cell r="E15684">
            <v>0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  <cell r="J15684">
            <v>0</v>
          </cell>
          <cell r="K15684">
            <v>0</v>
          </cell>
          <cell r="L15684">
            <v>0</v>
          </cell>
          <cell r="M15684">
            <v>0</v>
          </cell>
          <cell r="N15684">
            <v>0</v>
          </cell>
          <cell r="O15684">
            <v>0</v>
          </cell>
          <cell r="P15684">
            <v>0</v>
          </cell>
          <cell r="Q15684">
            <v>0</v>
          </cell>
          <cell r="R15684">
            <v>0</v>
          </cell>
          <cell r="S15684">
            <v>0</v>
          </cell>
          <cell r="T15684">
            <v>0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0</v>
          </cell>
          <cell r="AE15684">
            <v>0</v>
          </cell>
          <cell r="AF15684">
            <v>0</v>
          </cell>
          <cell r="AG15684">
            <v>0</v>
          </cell>
          <cell r="AH15684">
            <v>0</v>
          </cell>
          <cell r="AI15684">
            <v>0</v>
          </cell>
        </row>
        <row r="15685">
          <cell r="B15685">
            <v>0</v>
          </cell>
          <cell r="C15685">
            <v>0</v>
          </cell>
          <cell r="D15685">
            <v>0</v>
          </cell>
          <cell r="E15685">
            <v>0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  <cell r="J15685">
            <v>0</v>
          </cell>
          <cell r="K15685">
            <v>0</v>
          </cell>
          <cell r="L15685">
            <v>0</v>
          </cell>
          <cell r="M15685">
            <v>0</v>
          </cell>
          <cell r="N15685">
            <v>0</v>
          </cell>
          <cell r="O15685">
            <v>0</v>
          </cell>
          <cell r="P15685">
            <v>0</v>
          </cell>
          <cell r="Q15685">
            <v>0</v>
          </cell>
          <cell r="R15685">
            <v>0</v>
          </cell>
          <cell r="S15685">
            <v>0</v>
          </cell>
          <cell r="T15685">
            <v>0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0</v>
          </cell>
          <cell r="AE15685">
            <v>0</v>
          </cell>
          <cell r="AF15685">
            <v>0</v>
          </cell>
          <cell r="AG15685">
            <v>0</v>
          </cell>
          <cell r="AH15685">
            <v>0</v>
          </cell>
          <cell r="AI15685">
            <v>0</v>
          </cell>
        </row>
        <row r="15686">
          <cell r="B15686">
            <v>0</v>
          </cell>
          <cell r="C15686">
            <v>0</v>
          </cell>
          <cell r="D15686">
            <v>0</v>
          </cell>
          <cell r="E15686">
            <v>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  <cell r="J15686">
            <v>0</v>
          </cell>
          <cell r="K15686">
            <v>0</v>
          </cell>
          <cell r="L15686">
            <v>0</v>
          </cell>
          <cell r="M15686">
            <v>0</v>
          </cell>
          <cell r="N15686">
            <v>0</v>
          </cell>
          <cell r="O15686">
            <v>0</v>
          </cell>
          <cell r="P15686">
            <v>0</v>
          </cell>
          <cell r="Q15686">
            <v>0</v>
          </cell>
          <cell r="R15686">
            <v>0</v>
          </cell>
          <cell r="S15686">
            <v>0</v>
          </cell>
          <cell r="T15686">
            <v>0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0</v>
          </cell>
          <cell r="AE15686">
            <v>0</v>
          </cell>
          <cell r="AF15686">
            <v>0</v>
          </cell>
          <cell r="AG15686">
            <v>0</v>
          </cell>
          <cell r="AH15686">
            <v>0</v>
          </cell>
          <cell r="AI15686">
            <v>0</v>
          </cell>
        </row>
        <row r="15687">
          <cell r="B15687">
            <v>0</v>
          </cell>
          <cell r="C15687">
            <v>0</v>
          </cell>
          <cell r="D15687">
            <v>0</v>
          </cell>
          <cell r="E15687">
            <v>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  <cell r="J15687">
            <v>0</v>
          </cell>
          <cell r="K15687">
            <v>0</v>
          </cell>
          <cell r="L15687">
            <v>0</v>
          </cell>
          <cell r="M15687">
            <v>0</v>
          </cell>
          <cell r="N15687">
            <v>0</v>
          </cell>
          <cell r="O15687">
            <v>0</v>
          </cell>
          <cell r="P15687">
            <v>0</v>
          </cell>
          <cell r="Q15687">
            <v>0</v>
          </cell>
          <cell r="R15687">
            <v>0</v>
          </cell>
          <cell r="S15687">
            <v>0</v>
          </cell>
          <cell r="T15687">
            <v>0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0</v>
          </cell>
          <cell r="AE15687">
            <v>0</v>
          </cell>
          <cell r="AF15687">
            <v>0</v>
          </cell>
          <cell r="AG15687">
            <v>0</v>
          </cell>
          <cell r="AH15687">
            <v>0</v>
          </cell>
          <cell r="AI15687">
            <v>0</v>
          </cell>
        </row>
        <row r="15688">
          <cell r="B15688">
            <v>0</v>
          </cell>
          <cell r="C15688">
            <v>0</v>
          </cell>
          <cell r="D15688">
            <v>0</v>
          </cell>
          <cell r="E15688">
            <v>0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  <cell r="J15688">
            <v>0</v>
          </cell>
          <cell r="K15688">
            <v>0</v>
          </cell>
          <cell r="L15688">
            <v>0</v>
          </cell>
          <cell r="M15688">
            <v>0</v>
          </cell>
          <cell r="N15688">
            <v>0</v>
          </cell>
          <cell r="O15688">
            <v>0</v>
          </cell>
          <cell r="P15688">
            <v>0</v>
          </cell>
          <cell r="Q15688">
            <v>0</v>
          </cell>
          <cell r="R15688">
            <v>0</v>
          </cell>
          <cell r="S15688">
            <v>0</v>
          </cell>
          <cell r="T15688">
            <v>0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0</v>
          </cell>
          <cell r="AE15688">
            <v>0</v>
          </cell>
          <cell r="AF15688">
            <v>0</v>
          </cell>
          <cell r="AG15688">
            <v>0</v>
          </cell>
          <cell r="AH15688">
            <v>0</v>
          </cell>
          <cell r="AI15688">
            <v>0</v>
          </cell>
        </row>
        <row r="15689">
          <cell r="B15689">
            <v>0</v>
          </cell>
          <cell r="C15689">
            <v>0</v>
          </cell>
          <cell r="D15689">
            <v>0</v>
          </cell>
          <cell r="E15689">
            <v>0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  <cell r="J15689">
            <v>0</v>
          </cell>
          <cell r="K15689">
            <v>0</v>
          </cell>
          <cell r="L15689">
            <v>0</v>
          </cell>
          <cell r="M15689">
            <v>0</v>
          </cell>
          <cell r="N15689">
            <v>0</v>
          </cell>
          <cell r="O15689">
            <v>0</v>
          </cell>
          <cell r="P15689">
            <v>0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0</v>
          </cell>
          <cell r="AE15689">
            <v>0</v>
          </cell>
          <cell r="AF15689">
            <v>0</v>
          </cell>
          <cell r="AG15689">
            <v>0</v>
          </cell>
          <cell r="AH15689">
            <v>0</v>
          </cell>
          <cell r="AI15689">
            <v>0</v>
          </cell>
        </row>
        <row r="15690">
          <cell r="B15690">
            <v>0</v>
          </cell>
          <cell r="C15690">
            <v>0</v>
          </cell>
          <cell r="D15690">
            <v>0</v>
          </cell>
          <cell r="E15690">
            <v>0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  <cell r="J15690">
            <v>0</v>
          </cell>
          <cell r="K15690">
            <v>0</v>
          </cell>
          <cell r="L15690">
            <v>0</v>
          </cell>
          <cell r="M15690">
            <v>0</v>
          </cell>
          <cell r="N15690">
            <v>0</v>
          </cell>
          <cell r="O15690">
            <v>0</v>
          </cell>
          <cell r="P15690">
            <v>0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0</v>
          </cell>
          <cell r="AE15690">
            <v>0</v>
          </cell>
          <cell r="AF15690">
            <v>0</v>
          </cell>
          <cell r="AG15690">
            <v>0</v>
          </cell>
          <cell r="AH15690">
            <v>0</v>
          </cell>
          <cell r="AI15690">
            <v>0</v>
          </cell>
        </row>
        <row r="15691">
          <cell r="B15691">
            <v>0</v>
          </cell>
          <cell r="C15691">
            <v>0</v>
          </cell>
          <cell r="D15691">
            <v>0</v>
          </cell>
          <cell r="E15691">
            <v>0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  <cell r="J15691">
            <v>0</v>
          </cell>
          <cell r="K15691">
            <v>0</v>
          </cell>
          <cell r="L15691">
            <v>0</v>
          </cell>
          <cell r="M15691">
            <v>0</v>
          </cell>
          <cell r="N15691">
            <v>0</v>
          </cell>
          <cell r="O15691">
            <v>0</v>
          </cell>
          <cell r="P15691">
            <v>0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0</v>
          </cell>
          <cell r="AE15691">
            <v>0</v>
          </cell>
          <cell r="AF15691">
            <v>0</v>
          </cell>
          <cell r="AG15691">
            <v>0</v>
          </cell>
          <cell r="AH15691">
            <v>0</v>
          </cell>
          <cell r="AI15691">
            <v>0</v>
          </cell>
        </row>
        <row r="15692">
          <cell r="B15692">
            <v>0</v>
          </cell>
          <cell r="C15692">
            <v>0</v>
          </cell>
          <cell r="D15692">
            <v>0</v>
          </cell>
          <cell r="E15692">
            <v>0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  <cell r="J15692">
            <v>0</v>
          </cell>
          <cell r="K15692">
            <v>0</v>
          </cell>
          <cell r="L15692">
            <v>0</v>
          </cell>
          <cell r="M15692">
            <v>0</v>
          </cell>
          <cell r="N15692">
            <v>0</v>
          </cell>
          <cell r="O15692">
            <v>0</v>
          </cell>
          <cell r="P15692">
            <v>0</v>
          </cell>
          <cell r="Q15692">
            <v>0</v>
          </cell>
          <cell r="R15692">
            <v>0</v>
          </cell>
          <cell r="S15692">
            <v>0</v>
          </cell>
          <cell r="T15692">
            <v>0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0</v>
          </cell>
          <cell r="AE15692">
            <v>0</v>
          </cell>
          <cell r="AF15692">
            <v>0</v>
          </cell>
          <cell r="AG15692">
            <v>0</v>
          </cell>
          <cell r="AH15692">
            <v>0</v>
          </cell>
          <cell r="AI15692">
            <v>0</v>
          </cell>
        </row>
        <row r="15693">
          <cell r="B15693">
            <v>0</v>
          </cell>
          <cell r="C15693">
            <v>0</v>
          </cell>
          <cell r="D15693">
            <v>0</v>
          </cell>
          <cell r="E15693">
            <v>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  <cell r="J15693">
            <v>0</v>
          </cell>
          <cell r="K15693">
            <v>0</v>
          </cell>
          <cell r="L15693">
            <v>0</v>
          </cell>
          <cell r="M15693">
            <v>0</v>
          </cell>
          <cell r="N15693">
            <v>0</v>
          </cell>
          <cell r="O15693">
            <v>0</v>
          </cell>
          <cell r="P15693">
            <v>0</v>
          </cell>
          <cell r="Q15693">
            <v>0</v>
          </cell>
          <cell r="R15693">
            <v>0</v>
          </cell>
          <cell r="S15693">
            <v>0</v>
          </cell>
          <cell r="T15693">
            <v>0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0</v>
          </cell>
          <cell r="AE15693">
            <v>0</v>
          </cell>
          <cell r="AF15693">
            <v>0</v>
          </cell>
          <cell r="AG15693">
            <v>0</v>
          </cell>
          <cell r="AH15693">
            <v>0</v>
          </cell>
          <cell r="AI15693">
            <v>0</v>
          </cell>
        </row>
        <row r="15694">
          <cell r="B15694">
            <v>0</v>
          </cell>
          <cell r="C15694">
            <v>0</v>
          </cell>
          <cell r="D15694">
            <v>0</v>
          </cell>
          <cell r="E15694">
            <v>0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  <cell r="J15694">
            <v>0</v>
          </cell>
          <cell r="K15694">
            <v>0</v>
          </cell>
          <cell r="L15694">
            <v>0</v>
          </cell>
          <cell r="M15694">
            <v>0</v>
          </cell>
          <cell r="N15694">
            <v>0</v>
          </cell>
          <cell r="O15694">
            <v>0</v>
          </cell>
          <cell r="P15694">
            <v>0</v>
          </cell>
          <cell r="Q15694">
            <v>0</v>
          </cell>
          <cell r="R15694">
            <v>0</v>
          </cell>
          <cell r="S15694">
            <v>0</v>
          </cell>
          <cell r="T15694">
            <v>0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0</v>
          </cell>
          <cell r="AE15694">
            <v>0</v>
          </cell>
          <cell r="AF15694">
            <v>0</v>
          </cell>
          <cell r="AG15694">
            <v>0</v>
          </cell>
          <cell r="AH15694">
            <v>0</v>
          </cell>
          <cell r="AI15694">
            <v>0</v>
          </cell>
        </row>
        <row r="15695">
          <cell r="B15695">
            <v>0</v>
          </cell>
          <cell r="C15695">
            <v>0</v>
          </cell>
          <cell r="D15695">
            <v>0</v>
          </cell>
          <cell r="E15695">
            <v>0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  <cell r="J15695">
            <v>0</v>
          </cell>
          <cell r="K15695">
            <v>0</v>
          </cell>
          <cell r="L15695">
            <v>0</v>
          </cell>
          <cell r="M15695">
            <v>0</v>
          </cell>
          <cell r="N15695">
            <v>0</v>
          </cell>
          <cell r="O15695">
            <v>0</v>
          </cell>
          <cell r="P15695">
            <v>0</v>
          </cell>
          <cell r="Q15695">
            <v>0</v>
          </cell>
          <cell r="R15695">
            <v>0</v>
          </cell>
          <cell r="S15695">
            <v>0</v>
          </cell>
          <cell r="T15695">
            <v>0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0</v>
          </cell>
          <cell r="AE15695">
            <v>0</v>
          </cell>
          <cell r="AF15695">
            <v>0</v>
          </cell>
          <cell r="AG15695">
            <v>0</v>
          </cell>
          <cell r="AH15695">
            <v>0</v>
          </cell>
          <cell r="AI15695">
            <v>0</v>
          </cell>
        </row>
        <row r="15696">
          <cell r="B15696">
            <v>0</v>
          </cell>
          <cell r="C15696">
            <v>0</v>
          </cell>
          <cell r="D15696">
            <v>0</v>
          </cell>
          <cell r="E15696">
            <v>0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  <cell r="J15696">
            <v>0</v>
          </cell>
          <cell r="K15696">
            <v>0</v>
          </cell>
          <cell r="L15696">
            <v>0</v>
          </cell>
          <cell r="M15696">
            <v>0</v>
          </cell>
          <cell r="N15696">
            <v>0</v>
          </cell>
          <cell r="O15696">
            <v>0</v>
          </cell>
          <cell r="P15696">
            <v>0</v>
          </cell>
          <cell r="Q15696">
            <v>0</v>
          </cell>
          <cell r="R15696">
            <v>0</v>
          </cell>
          <cell r="S15696">
            <v>0</v>
          </cell>
          <cell r="T15696">
            <v>0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0</v>
          </cell>
          <cell r="AE15696">
            <v>0</v>
          </cell>
          <cell r="AF15696">
            <v>0</v>
          </cell>
          <cell r="AG15696">
            <v>0</v>
          </cell>
          <cell r="AH15696">
            <v>0</v>
          </cell>
          <cell r="AI15696">
            <v>0</v>
          </cell>
        </row>
        <row r="15697">
          <cell r="B15697">
            <v>0</v>
          </cell>
          <cell r="C15697">
            <v>0</v>
          </cell>
          <cell r="D15697">
            <v>0</v>
          </cell>
          <cell r="E15697">
            <v>0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  <cell r="J15697">
            <v>0</v>
          </cell>
          <cell r="K15697">
            <v>0</v>
          </cell>
          <cell r="L15697">
            <v>0</v>
          </cell>
          <cell r="M15697">
            <v>0</v>
          </cell>
          <cell r="N15697">
            <v>0</v>
          </cell>
          <cell r="O15697">
            <v>0</v>
          </cell>
          <cell r="P15697">
            <v>0</v>
          </cell>
          <cell r="Q15697">
            <v>0</v>
          </cell>
          <cell r="R15697">
            <v>0</v>
          </cell>
          <cell r="S15697">
            <v>0</v>
          </cell>
          <cell r="T15697">
            <v>0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0</v>
          </cell>
          <cell r="AE15697">
            <v>0</v>
          </cell>
          <cell r="AF15697">
            <v>0</v>
          </cell>
          <cell r="AG15697">
            <v>0</v>
          </cell>
          <cell r="AH15697">
            <v>0</v>
          </cell>
          <cell r="AI15697">
            <v>0</v>
          </cell>
        </row>
        <row r="15698">
          <cell r="B15698">
            <v>0</v>
          </cell>
          <cell r="C15698">
            <v>0</v>
          </cell>
          <cell r="D15698">
            <v>0</v>
          </cell>
          <cell r="E15698">
            <v>0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  <cell r="J15698">
            <v>0</v>
          </cell>
          <cell r="K15698">
            <v>0</v>
          </cell>
          <cell r="L15698">
            <v>0</v>
          </cell>
          <cell r="M15698">
            <v>0</v>
          </cell>
          <cell r="N15698">
            <v>0</v>
          </cell>
          <cell r="O15698">
            <v>0</v>
          </cell>
          <cell r="P15698">
            <v>0</v>
          </cell>
          <cell r="Q15698">
            <v>0</v>
          </cell>
          <cell r="R15698">
            <v>0</v>
          </cell>
          <cell r="S15698">
            <v>0</v>
          </cell>
          <cell r="T15698">
            <v>0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0</v>
          </cell>
          <cell r="AE15698">
            <v>0</v>
          </cell>
          <cell r="AF15698">
            <v>0</v>
          </cell>
          <cell r="AG15698">
            <v>0</v>
          </cell>
          <cell r="AH15698">
            <v>0</v>
          </cell>
          <cell r="AI15698">
            <v>0</v>
          </cell>
        </row>
        <row r="15699">
          <cell r="B15699">
            <v>0</v>
          </cell>
          <cell r="C15699">
            <v>0</v>
          </cell>
          <cell r="D15699">
            <v>0</v>
          </cell>
          <cell r="E15699">
            <v>0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  <cell r="J15699">
            <v>0</v>
          </cell>
          <cell r="K15699">
            <v>0</v>
          </cell>
          <cell r="L15699">
            <v>0</v>
          </cell>
          <cell r="M15699">
            <v>0</v>
          </cell>
          <cell r="N15699">
            <v>0</v>
          </cell>
          <cell r="O15699">
            <v>0</v>
          </cell>
          <cell r="P15699">
            <v>0</v>
          </cell>
          <cell r="Q15699">
            <v>0</v>
          </cell>
          <cell r="R15699">
            <v>0</v>
          </cell>
          <cell r="S15699">
            <v>0</v>
          </cell>
          <cell r="T15699">
            <v>0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0</v>
          </cell>
          <cell r="AE15699">
            <v>0</v>
          </cell>
          <cell r="AF15699">
            <v>0</v>
          </cell>
          <cell r="AG15699">
            <v>0</v>
          </cell>
          <cell r="AH15699">
            <v>0</v>
          </cell>
          <cell r="AI15699">
            <v>0</v>
          </cell>
        </row>
        <row r="15700">
          <cell r="B15700">
            <v>0</v>
          </cell>
          <cell r="C15700">
            <v>0</v>
          </cell>
          <cell r="D15700">
            <v>0</v>
          </cell>
          <cell r="E15700">
            <v>0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  <cell r="J15700">
            <v>0</v>
          </cell>
          <cell r="K15700">
            <v>0</v>
          </cell>
          <cell r="L15700">
            <v>0</v>
          </cell>
          <cell r="M15700">
            <v>0</v>
          </cell>
          <cell r="N15700">
            <v>0</v>
          </cell>
          <cell r="O15700">
            <v>0</v>
          </cell>
          <cell r="P15700">
            <v>0</v>
          </cell>
          <cell r="Q15700">
            <v>0</v>
          </cell>
          <cell r="R15700">
            <v>0</v>
          </cell>
          <cell r="S15700">
            <v>0</v>
          </cell>
          <cell r="T15700">
            <v>0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0</v>
          </cell>
          <cell r="AE15700">
            <v>0</v>
          </cell>
          <cell r="AF15700">
            <v>0</v>
          </cell>
          <cell r="AG15700">
            <v>0</v>
          </cell>
          <cell r="AH15700">
            <v>0</v>
          </cell>
          <cell r="AI15700">
            <v>0</v>
          </cell>
        </row>
        <row r="15701">
          <cell r="B15701">
            <v>0</v>
          </cell>
          <cell r="C15701">
            <v>0</v>
          </cell>
          <cell r="D15701">
            <v>0</v>
          </cell>
          <cell r="E15701">
            <v>0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  <cell r="J15701">
            <v>0</v>
          </cell>
          <cell r="K15701">
            <v>0</v>
          </cell>
          <cell r="L15701">
            <v>0</v>
          </cell>
          <cell r="M15701">
            <v>0</v>
          </cell>
          <cell r="N15701">
            <v>0</v>
          </cell>
          <cell r="O15701">
            <v>0</v>
          </cell>
          <cell r="P15701">
            <v>0</v>
          </cell>
          <cell r="Q15701">
            <v>0</v>
          </cell>
          <cell r="R15701">
            <v>0</v>
          </cell>
          <cell r="S15701">
            <v>0</v>
          </cell>
          <cell r="T15701">
            <v>0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0</v>
          </cell>
          <cell r="AE15701">
            <v>0</v>
          </cell>
          <cell r="AF15701">
            <v>0</v>
          </cell>
          <cell r="AG15701">
            <v>0</v>
          </cell>
          <cell r="AH15701">
            <v>0</v>
          </cell>
          <cell r="AI15701">
            <v>0</v>
          </cell>
        </row>
        <row r="15702">
          <cell r="B15702">
            <v>0</v>
          </cell>
          <cell r="C15702">
            <v>0</v>
          </cell>
          <cell r="D15702">
            <v>0</v>
          </cell>
          <cell r="E15702">
            <v>0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  <cell r="J15702">
            <v>0</v>
          </cell>
          <cell r="K15702">
            <v>0</v>
          </cell>
          <cell r="L15702">
            <v>0</v>
          </cell>
          <cell r="M15702">
            <v>0</v>
          </cell>
          <cell r="N15702">
            <v>0</v>
          </cell>
          <cell r="O15702">
            <v>0</v>
          </cell>
          <cell r="P15702">
            <v>0</v>
          </cell>
          <cell r="Q15702">
            <v>0</v>
          </cell>
          <cell r="R15702">
            <v>0</v>
          </cell>
          <cell r="S15702">
            <v>0</v>
          </cell>
          <cell r="T15702">
            <v>0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0</v>
          </cell>
          <cell r="AE15702">
            <v>0</v>
          </cell>
          <cell r="AF15702">
            <v>0</v>
          </cell>
          <cell r="AG15702">
            <v>0</v>
          </cell>
          <cell r="AH15702">
            <v>0</v>
          </cell>
          <cell r="AI15702">
            <v>0</v>
          </cell>
        </row>
        <row r="15703">
          <cell r="B15703">
            <v>0</v>
          </cell>
          <cell r="C15703">
            <v>0</v>
          </cell>
          <cell r="D15703">
            <v>0</v>
          </cell>
          <cell r="E15703">
            <v>0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  <cell r="J15703">
            <v>0</v>
          </cell>
          <cell r="K15703">
            <v>0</v>
          </cell>
          <cell r="L15703">
            <v>0</v>
          </cell>
          <cell r="M15703">
            <v>0</v>
          </cell>
          <cell r="N15703">
            <v>0</v>
          </cell>
          <cell r="O15703">
            <v>0</v>
          </cell>
          <cell r="P15703">
            <v>0</v>
          </cell>
          <cell r="Q15703">
            <v>0</v>
          </cell>
          <cell r="R15703">
            <v>0</v>
          </cell>
          <cell r="S15703">
            <v>0</v>
          </cell>
          <cell r="T15703">
            <v>0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0</v>
          </cell>
          <cell r="AE15703">
            <v>0</v>
          </cell>
          <cell r="AF15703">
            <v>0</v>
          </cell>
          <cell r="AG15703">
            <v>0</v>
          </cell>
          <cell r="AH15703">
            <v>0</v>
          </cell>
          <cell r="AI15703">
            <v>0</v>
          </cell>
        </row>
        <row r="15704">
          <cell r="B15704">
            <v>0</v>
          </cell>
          <cell r="C15704">
            <v>0</v>
          </cell>
          <cell r="D15704">
            <v>0</v>
          </cell>
          <cell r="E15704">
            <v>0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  <cell r="J15704">
            <v>0</v>
          </cell>
          <cell r="K15704">
            <v>0</v>
          </cell>
          <cell r="L15704">
            <v>0</v>
          </cell>
          <cell r="M15704">
            <v>0</v>
          </cell>
          <cell r="N15704">
            <v>0</v>
          </cell>
          <cell r="O15704">
            <v>0</v>
          </cell>
          <cell r="P15704">
            <v>0</v>
          </cell>
          <cell r="Q15704">
            <v>0</v>
          </cell>
          <cell r="R15704">
            <v>0</v>
          </cell>
          <cell r="S15704">
            <v>0</v>
          </cell>
          <cell r="T15704">
            <v>0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0</v>
          </cell>
          <cell r="AE15704">
            <v>0</v>
          </cell>
          <cell r="AF15704">
            <v>0</v>
          </cell>
          <cell r="AG15704">
            <v>0</v>
          </cell>
          <cell r="AH15704">
            <v>0</v>
          </cell>
          <cell r="AI15704">
            <v>0</v>
          </cell>
        </row>
        <row r="15705">
          <cell r="B15705">
            <v>0</v>
          </cell>
          <cell r="C15705">
            <v>0</v>
          </cell>
          <cell r="D15705">
            <v>0</v>
          </cell>
          <cell r="E15705">
            <v>0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  <cell r="J15705">
            <v>0</v>
          </cell>
          <cell r="K15705">
            <v>0</v>
          </cell>
          <cell r="L15705">
            <v>0</v>
          </cell>
          <cell r="M15705">
            <v>0</v>
          </cell>
          <cell r="N15705">
            <v>0</v>
          </cell>
          <cell r="O15705">
            <v>0</v>
          </cell>
          <cell r="P15705">
            <v>0</v>
          </cell>
          <cell r="Q15705">
            <v>0</v>
          </cell>
          <cell r="R15705">
            <v>0</v>
          </cell>
          <cell r="S15705">
            <v>0</v>
          </cell>
          <cell r="T15705">
            <v>0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0</v>
          </cell>
          <cell r="AE15705">
            <v>0</v>
          </cell>
          <cell r="AF15705">
            <v>0</v>
          </cell>
          <cell r="AG15705">
            <v>0</v>
          </cell>
          <cell r="AH15705">
            <v>0</v>
          </cell>
          <cell r="AI15705">
            <v>0</v>
          </cell>
        </row>
        <row r="15706">
          <cell r="B15706">
            <v>0</v>
          </cell>
          <cell r="C15706">
            <v>0</v>
          </cell>
          <cell r="D15706">
            <v>0</v>
          </cell>
          <cell r="E15706">
            <v>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  <cell r="J15706">
            <v>0</v>
          </cell>
          <cell r="K15706">
            <v>0</v>
          </cell>
          <cell r="L15706">
            <v>0</v>
          </cell>
          <cell r="M15706">
            <v>0</v>
          </cell>
          <cell r="N15706">
            <v>0</v>
          </cell>
          <cell r="O15706">
            <v>0</v>
          </cell>
          <cell r="P15706">
            <v>0</v>
          </cell>
          <cell r="Q15706">
            <v>0</v>
          </cell>
          <cell r="R15706">
            <v>0</v>
          </cell>
          <cell r="S15706">
            <v>0</v>
          </cell>
          <cell r="T15706">
            <v>0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0</v>
          </cell>
          <cell r="AE15706">
            <v>0</v>
          </cell>
          <cell r="AF15706">
            <v>0</v>
          </cell>
          <cell r="AG15706">
            <v>0</v>
          </cell>
          <cell r="AH15706">
            <v>0</v>
          </cell>
          <cell r="AI15706">
            <v>0</v>
          </cell>
        </row>
        <row r="15707">
          <cell r="B15707">
            <v>0</v>
          </cell>
          <cell r="C15707">
            <v>0</v>
          </cell>
          <cell r="D15707">
            <v>0</v>
          </cell>
          <cell r="E15707">
            <v>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  <cell r="J15707">
            <v>0</v>
          </cell>
          <cell r="K15707">
            <v>0</v>
          </cell>
          <cell r="L15707">
            <v>0</v>
          </cell>
          <cell r="M15707">
            <v>0</v>
          </cell>
          <cell r="N15707">
            <v>0</v>
          </cell>
          <cell r="O15707">
            <v>0</v>
          </cell>
          <cell r="P15707">
            <v>0</v>
          </cell>
          <cell r="Q15707">
            <v>0</v>
          </cell>
          <cell r="R15707">
            <v>0</v>
          </cell>
          <cell r="S15707">
            <v>0</v>
          </cell>
          <cell r="T15707">
            <v>0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  <cell r="AG15707">
            <v>0</v>
          </cell>
          <cell r="AH15707">
            <v>0</v>
          </cell>
          <cell r="AI15707">
            <v>0</v>
          </cell>
        </row>
        <row r="15708">
          <cell r="B15708">
            <v>0</v>
          </cell>
          <cell r="C15708">
            <v>0</v>
          </cell>
          <cell r="D15708">
            <v>0</v>
          </cell>
          <cell r="E15708">
            <v>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  <cell r="J15708">
            <v>0</v>
          </cell>
          <cell r="K15708">
            <v>0</v>
          </cell>
          <cell r="L15708">
            <v>0</v>
          </cell>
          <cell r="M15708">
            <v>0</v>
          </cell>
          <cell r="N15708">
            <v>0</v>
          </cell>
          <cell r="O15708">
            <v>0</v>
          </cell>
          <cell r="P15708">
            <v>0</v>
          </cell>
          <cell r="Q15708">
            <v>0</v>
          </cell>
          <cell r="R15708">
            <v>0</v>
          </cell>
          <cell r="S15708">
            <v>0</v>
          </cell>
          <cell r="T15708">
            <v>0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  <cell r="AG15708">
            <v>0</v>
          </cell>
          <cell r="AH15708">
            <v>0</v>
          </cell>
          <cell r="AI15708">
            <v>0</v>
          </cell>
        </row>
        <row r="15709">
          <cell r="B15709">
            <v>0</v>
          </cell>
          <cell r="C15709">
            <v>0</v>
          </cell>
          <cell r="D15709">
            <v>0</v>
          </cell>
          <cell r="E15709">
            <v>0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  <cell r="J15709">
            <v>0</v>
          </cell>
          <cell r="K15709">
            <v>0</v>
          </cell>
          <cell r="L15709">
            <v>0</v>
          </cell>
          <cell r="M15709">
            <v>0</v>
          </cell>
          <cell r="N15709">
            <v>0</v>
          </cell>
          <cell r="O15709">
            <v>0</v>
          </cell>
          <cell r="P15709">
            <v>0</v>
          </cell>
          <cell r="Q15709">
            <v>0</v>
          </cell>
          <cell r="R15709">
            <v>0</v>
          </cell>
          <cell r="S15709">
            <v>0</v>
          </cell>
          <cell r="T15709">
            <v>0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  <cell r="AG15709">
            <v>0</v>
          </cell>
          <cell r="AH15709">
            <v>0</v>
          </cell>
          <cell r="AI15709">
            <v>0</v>
          </cell>
        </row>
        <row r="15710">
          <cell r="B15710">
            <v>0</v>
          </cell>
          <cell r="C15710">
            <v>0</v>
          </cell>
          <cell r="D15710">
            <v>0</v>
          </cell>
          <cell r="E15710">
            <v>0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  <cell r="J15710">
            <v>0</v>
          </cell>
          <cell r="K15710">
            <v>0</v>
          </cell>
          <cell r="L15710">
            <v>0</v>
          </cell>
          <cell r="M15710">
            <v>0</v>
          </cell>
          <cell r="N15710">
            <v>0</v>
          </cell>
          <cell r="O15710">
            <v>0</v>
          </cell>
          <cell r="P15710">
            <v>0</v>
          </cell>
          <cell r="Q15710">
            <v>0</v>
          </cell>
          <cell r="R15710">
            <v>0</v>
          </cell>
          <cell r="S15710">
            <v>0</v>
          </cell>
          <cell r="T15710">
            <v>0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  <cell r="AG15710">
            <v>0</v>
          </cell>
          <cell r="AH15710">
            <v>0</v>
          </cell>
          <cell r="AI15710">
            <v>0</v>
          </cell>
        </row>
        <row r="15711">
          <cell r="B15711">
            <v>0</v>
          </cell>
          <cell r="C15711">
            <v>0</v>
          </cell>
          <cell r="D15711">
            <v>0</v>
          </cell>
          <cell r="E15711">
            <v>0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  <cell r="J15711">
            <v>0</v>
          </cell>
          <cell r="K15711">
            <v>0</v>
          </cell>
          <cell r="L15711">
            <v>0</v>
          </cell>
          <cell r="M15711">
            <v>0</v>
          </cell>
          <cell r="N15711">
            <v>0</v>
          </cell>
          <cell r="O15711">
            <v>0</v>
          </cell>
          <cell r="P15711">
            <v>0</v>
          </cell>
          <cell r="Q15711">
            <v>0</v>
          </cell>
          <cell r="R15711">
            <v>0</v>
          </cell>
          <cell r="S15711">
            <v>0</v>
          </cell>
          <cell r="T15711">
            <v>0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  <cell r="AG15711">
            <v>0</v>
          </cell>
          <cell r="AH15711">
            <v>0</v>
          </cell>
          <cell r="AI15711">
            <v>0</v>
          </cell>
        </row>
        <row r="15712">
          <cell r="B15712">
            <v>0</v>
          </cell>
          <cell r="C15712">
            <v>0</v>
          </cell>
          <cell r="D15712">
            <v>0</v>
          </cell>
          <cell r="E15712">
            <v>0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  <cell r="J15712">
            <v>0</v>
          </cell>
          <cell r="K15712">
            <v>0</v>
          </cell>
          <cell r="L15712">
            <v>0</v>
          </cell>
          <cell r="M15712">
            <v>0</v>
          </cell>
          <cell r="N15712">
            <v>0</v>
          </cell>
          <cell r="O15712">
            <v>0</v>
          </cell>
          <cell r="P15712">
            <v>0</v>
          </cell>
          <cell r="Q15712">
            <v>0</v>
          </cell>
          <cell r="R15712">
            <v>0</v>
          </cell>
          <cell r="S15712">
            <v>0</v>
          </cell>
          <cell r="T15712">
            <v>0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  <cell r="AG15712">
            <v>0</v>
          </cell>
          <cell r="AH15712">
            <v>0</v>
          </cell>
          <cell r="AI15712">
            <v>0</v>
          </cell>
        </row>
        <row r="15713">
          <cell r="B15713">
            <v>0</v>
          </cell>
          <cell r="C15713">
            <v>0</v>
          </cell>
          <cell r="D15713">
            <v>0</v>
          </cell>
          <cell r="E15713">
            <v>0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  <cell r="J15713">
            <v>0</v>
          </cell>
          <cell r="K15713">
            <v>0</v>
          </cell>
          <cell r="L15713">
            <v>0</v>
          </cell>
          <cell r="M15713">
            <v>0</v>
          </cell>
          <cell r="N15713">
            <v>0</v>
          </cell>
          <cell r="O15713">
            <v>0</v>
          </cell>
          <cell r="P15713">
            <v>0</v>
          </cell>
          <cell r="Q15713">
            <v>0</v>
          </cell>
          <cell r="R15713">
            <v>0</v>
          </cell>
          <cell r="S15713">
            <v>0</v>
          </cell>
          <cell r="T15713">
            <v>0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  <cell r="AG15713">
            <v>0</v>
          </cell>
          <cell r="AH15713">
            <v>0</v>
          </cell>
          <cell r="AI15713">
            <v>0</v>
          </cell>
        </row>
        <row r="15714">
          <cell r="B15714">
            <v>0</v>
          </cell>
          <cell r="C15714">
            <v>0</v>
          </cell>
          <cell r="D15714">
            <v>0</v>
          </cell>
          <cell r="E15714">
            <v>0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  <cell r="J15714">
            <v>0</v>
          </cell>
          <cell r="K15714">
            <v>0</v>
          </cell>
          <cell r="L15714">
            <v>0</v>
          </cell>
          <cell r="M15714">
            <v>0</v>
          </cell>
          <cell r="N15714">
            <v>0</v>
          </cell>
          <cell r="O15714">
            <v>0</v>
          </cell>
          <cell r="P15714">
            <v>0</v>
          </cell>
          <cell r="Q15714">
            <v>0</v>
          </cell>
          <cell r="R15714">
            <v>0</v>
          </cell>
          <cell r="S15714">
            <v>0</v>
          </cell>
          <cell r="T15714">
            <v>0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  <cell r="AG15714">
            <v>0</v>
          </cell>
          <cell r="AH15714">
            <v>0</v>
          </cell>
          <cell r="AI15714">
            <v>0</v>
          </cell>
        </row>
        <row r="15715">
          <cell r="B15715">
            <v>0</v>
          </cell>
          <cell r="C15715">
            <v>0</v>
          </cell>
          <cell r="D15715">
            <v>0</v>
          </cell>
          <cell r="E15715">
            <v>0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  <cell r="J15715">
            <v>0</v>
          </cell>
          <cell r="K15715">
            <v>0</v>
          </cell>
          <cell r="L15715">
            <v>0</v>
          </cell>
          <cell r="M15715">
            <v>0</v>
          </cell>
          <cell r="N15715">
            <v>0</v>
          </cell>
          <cell r="O15715">
            <v>0</v>
          </cell>
          <cell r="P15715">
            <v>0</v>
          </cell>
          <cell r="Q15715">
            <v>0</v>
          </cell>
          <cell r="R15715">
            <v>0</v>
          </cell>
          <cell r="S15715">
            <v>0</v>
          </cell>
          <cell r="T15715">
            <v>0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  <cell r="AG15715">
            <v>0</v>
          </cell>
          <cell r="AH15715">
            <v>0</v>
          </cell>
          <cell r="AI15715">
            <v>0</v>
          </cell>
        </row>
        <row r="15716">
          <cell r="B15716">
            <v>0</v>
          </cell>
          <cell r="C15716">
            <v>0</v>
          </cell>
          <cell r="D15716">
            <v>0</v>
          </cell>
          <cell r="E15716">
            <v>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  <cell r="J15716">
            <v>0</v>
          </cell>
          <cell r="K15716">
            <v>0</v>
          </cell>
          <cell r="L15716">
            <v>0</v>
          </cell>
          <cell r="M15716">
            <v>0</v>
          </cell>
          <cell r="N15716">
            <v>0</v>
          </cell>
          <cell r="O15716">
            <v>0</v>
          </cell>
          <cell r="P15716">
            <v>0</v>
          </cell>
          <cell r="Q15716">
            <v>0</v>
          </cell>
          <cell r="R15716">
            <v>0</v>
          </cell>
          <cell r="S15716">
            <v>0</v>
          </cell>
          <cell r="T15716">
            <v>0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0</v>
          </cell>
          <cell r="AE15716">
            <v>0</v>
          </cell>
          <cell r="AF15716">
            <v>0</v>
          </cell>
          <cell r="AG15716">
            <v>0</v>
          </cell>
          <cell r="AH15716">
            <v>0</v>
          </cell>
          <cell r="AI15716">
            <v>0</v>
          </cell>
        </row>
        <row r="15717">
          <cell r="B15717">
            <v>0</v>
          </cell>
          <cell r="C15717">
            <v>0</v>
          </cell>
          <cell r="D15717">
            <v>0</v>
          </cell>
          <cell r="E15717">
            <v>0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  <cell r="J15717">
            <v>0</v>
          </cell>
          <cell r="K15717">
            <v>0</v>
          </cell>
          <cell r="L15717">
            <v>0</v>
          </cell>
          <cell r="M15717">
            <v>0</v>
          </cell>
          <cell r="N15717">
            <v>0</v>
          </cell>
          <cell r="O15717">
            <v>0</v>
          </cell>
          <cell r="P15717">
            <v>0</v>
          </cell>
          <cell r="Q15717">
            <v>0</v>
          </cell>
          <cell r="R15717">
            <v>0</v>
          </cell>
          <cell r="S15717">
            <v>0</v>
          </cell>
          <cell r="T15717">
            <v>0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</v>
          </cell>
          <cell r="AE15717">
            <v>0</v>
          </cell>
          <cell r="AF15717">
            <v>0</v>
          </cell>
          <cell r="AG15717">
            <v>0</v>
          </cell>
          <cell r="AH15717">
            <v>0</v>
          </cell>
          <cell r="AI15717">
            <v>0</v>
          </cell>
        </row>
        <row r="15718">
          <cell r="B15718">
            <v>0</v>
          </cell>
          <cell r="C15718">
            <v>0</v>
          </cell>
          <cell r="D15718">
            <v>0</v>
          </cell>
          <cell r="E15718">
            <v>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  <cell r="J15718">
            <v>0</v>
          </cell>
          <cell r="K15718">
            <v>0</v>
          </cell>
          <cell r="L15718">
            <v>0</v>
          </cell>
          <cell r="M15718">
            <v>0</v>
          </cell>
          <cell r="N15718">
            <v>0</v>
          </cell>
          <cell r="O15718">
            <v>0</v>
          </cell>
          <cell r="P15718">
            <v>0</v>
          </cell>
          <cell r="Q15718">
            <v>0</v>
          </cell>
          <cell r="R15718">
            <v>0</v>
          </cell>
          <cell r="S15718">
            <v>0</v>
          </cell>
          <cell r="T15718">
            <v>0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0</v>
          </cell>
          <cell r="AE15718">
            <v>0</v>
          </cell>
          <cell r="AF15718">
            <v>0</v>
          </cell>
          <cell r="AG15718">
            <v>0</v>
          </cell>
          <cell r="AH15718">
            <v>0</v>
          </cell>
          <cell r="AI15718">
            <v>0</v>
          </cell>
        </row>
        <row r="15719">
          <cell r="B15719">
            <v>0</v>
          </cell>
          <cell r="C15719">
            <v>0</v>
          </cell>
          <cell r="D15719">
            <v>0</v>
          </cell>
          <cell r="E15719">
            <v>0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  <cell r="J15719">
            <v>0</v>
          </cell>
          <cell r="K15719">
            <v>0</v>
          </cell>
          <cell r="L15719">
            <v>0</v>
          </cell>
          <cell r="M15719">
            <v>0</v>
          </cell>
          <cell r="N15719">
            <v>0</v>
          </cell>
          <cell r="O15719">
            <v>0</v>
          </cell>
          <cell r="P15719">
            <v>0</v>
          </cell>
          <cell r="Q15719">
            <v>0</v>
          </cell>
          <cell r="R15719">
            <v>0</v>
          </cell>
          <cell r="S15719">
            <v>0</v>
          </cell>
          <cell r="T15719">
            <v>0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0</v>
          </cell>
          <cell r="AE15719">
            <v>0</v>
          </cell>
          <cell r="AF15719">
            <v>0</v>
          </cell>
          <cell r="AG15719">
            <v>0</v>
          </cell>
          <cell r="AH15719">
            <v>0</v>
          </cell>
          <cell r="AI15719">
            <v>0</v>
          </cell>
        </row>
        <row r="15720">
          <cell r="B15720">
            <v>0</v>
          </cell>
          <cell r="C15720">
            <v>0</v>
          </cell>
          <cell r="D15720">
            <v>0</v>
          </cell>
          <cell r="E15720">
            <v>0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  <cell r="J15720">
            <v>0</v>
          </cell>
          <cell r="K15720">
            <v>0</v>
          </cell>
          <cell r="L15720">
            <v>0</v>
          </cell>
          <cell r="M15720">
            <v>0</v>
          </cell>
          <cell r="N15720">
            <v>0</v>
          </cell>
          <cell r="O15720">
            <v>0</v>
          </cell>
          <cell r="P15720">
            <v>0</v>
          </cell>
          <cell r="Q15720">
            <v>0</v>
          </cell>
          <cell r="R15720">
            <v>0</v>
          </cell>
          <cell r="S15720">
            <v>0</v>
          </cell>
          <cell r="T15720">
            <v>0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0</v>
          </cell>
          <cell r="AE15720">
            <v>0</v>
          </cell>
          <cell r="AF15720">
            <v>0</v>
          </cell>
          <cell r="AG15720">
            <v>0</v>
          </cell>
          <cell r="AH15720">
            <v>0</v>
          </cell>
          <cell r="AI15720">
            <v>0</v>
          </cell>
        </row>
        <row r="15721">
          <cell r="B15721">
            <v>0</v>
          </cell>
          <cell r="C15721">
            <v>0</v>
          </cell>
          <cell r="D15721">
            <v>0</v>
          </cell>
          <cell r="E15721">
            <v>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  <cell r="J15721">
            <v>0</v>
          </cell>
          <cell r="K15721">
            <v>0</v>
          </cell>
          <cell r="L15721">
            <v>0</v>
          </cell>
          <cell r="M15721">
            <v>0</v>
          </cell>
          <cell r="N15721">
            <v>0</v>
          </cell>
          <cell r="O15721">
            <v>0</v>
          </cell>
          <cell r="P15721">
            <v>0</v>
          </cell>
          <cell r="Q15721">
            <v>0</v>
          </cell>
          <cell r="R15721">
            <v>0</v>
          </cell>
          <cell r="S15721">
            <v>0</v>
          </cell>
          <cell r="T15721">
            <v>0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</v>
          </cell>
          <cell r="AE15721">
            <v>0</v>
          </cell>
          <cell r="AF15721">
            <v>0</v>
          </cell>
          <cell r="AG15721">
            <v>0</v>
          </cell>
          <cell r="AH15721">
            <v>0</v>
          </cell>
          <cell r="AI15721">
            <v>0</v>
          </cell>
        </row>
        <row r="15722">
          <cell r="B15722">
            <v>0</v>
          </cell>
          <cell r="C15722">
            <v>0</v>
          </cell>
          <cell r="D15722">
            <v>0</v>
          </cell>
          <cell r="E15722">
            <v>0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  <cell r="J15722">
            <v>0</v>
          </cell>
          <cell r="K15722">
            <v>0</v>
          </cell>
          <cell r="L15722">
            <v>0</v>
          </cell>
          <cell r="M15722">
            <v>0</v>
          </cell>
          <cell r="N15722">
            <v>0</v>
          </cell>
          <cell r="O15722">
            <v>0</v>
          </cell>
          <cell r="P15722">
            <v>0</v>
          </cell>
          <cell r="Q15722">
            <v>0</v>
          </cell>
          <cell r="R15722">
            <v>0</v>
          </cell>
          <cell r="S15722">
            <v>0</v>
          </cell>
          <cell r="T15722">
            <v>0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0</v>
          </cell>
          <cell r="AE15722">
            <v>0</v>
          </cell>
          <cell r="AF15722">
            <v>0</v>
          </cell>
          <cell r="AG15722">
            <v>0</v>
          </cell>
          <cell r="AH15722">
            <v>0</v>
          </cell>
          <cell r="AI15722">
            <v>0</v>
          </cell>
        </row>
        <row r="15723">
          <cell r="B15723">
            <v>0</v>
          </cell>
          <cell r="C15723">
            <v>0</v>
          </cell>
          <cell r="D15723">
            <v>0</v>
          </cell>
          <cell r="E15723">
            <v>0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  <cell r="J15723">
            <v>0</v>
          </cell>
          <cell r="K15723">
            <v>0</v>
          </cell>
          <cell r="L15723">
            <v>0</v>
          </cell>
          <cell r="M15723">
            <v>0</v>
          </cell>
          <cell r="N15723">
            <v>0</v>
          </cell>
          <cell r="O15723">
            <v>0</v>
          </cell>
          <cell r="P15723">
            <v>0</v>
          </cell>
          <cell r="Q15723">
            <v>0</v>
          </cell>
          <cell r="R15723">
            <v>0</v>
          </cell>
          <cell r="S15723">
            <v>0</v>
          </cell>
          <cell r="T15723">
            <v>0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0</v>
          </cell>
          <cell r="AE15723">
            <v>0</v>
          </cell>
          <cell r="AF15723">
            <v>0</v>
          </cell>
          <cell r="AG15723">
            <v>0</v>
          </cell>
          <cell r="AH15723">
            <v>0</v>
          </cell>
          <cell r="AI15723">
            <v>0</v>
          </cell>
        </row>
        <row r="15724">
          <cell r="B15724">
            <v>0</v>
          </cell>
          <cell r="C15724">
            <v>0</v>
          </cell>
          <cell r="D15724">
            <v>0</v>
          </cell>
          <cell r="E15724">
            <v>0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  <cell r="J15724">
            <v>0</v>
          </cell>
          <cell r="K15724">
            <v>0</v>
          </cell>
          <cell r="L15724">
            <v>0</v>
          </cell>
          <cell r="M15724">
            <v>0</v>
          </cell>
          <cell r="N15724">
            <v>0</v>
          </cell>
          <cell r="O15724">
            <v>0</v>
          </cell>
          <cell r="P15724">
            <v>0</v>
          </cell>
          <cell r="Q15724">
            <v>0</v>
          </cell>
          <cell r="R15724">
            <v>0</v>
          </cell>
          <cell r="S15724">
            <v>0</v>
          </cell>
          <cell r="T15724">
            <v>0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0</v>
          </cell>
          <cell r="AE15724">
            <v>0</v>
          </cell>
          <cell r="AF15724">
            <v>0</v>
          </cell>
          <cell r="AG15724">
            <v>0</v>
          </cell>
          <cell r="AH15724">
            <v>0</v>
          </cell>
          <cell r="AI15724">
            <v>0</v>
          </cell>
        </row>
        <row r="15725">
          <cell r="B15725">
            <v>0</v>
          </cell>
          <cell r="C15725">
            <v>0</v>
          </cell>
          <cell r="D15725">
            <v>0</v>
          </cell>
          <cell r="E15725">
            <v>0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  <cell r="J15725">
            <v>0</v>
          </cell>
          <cell r="K15725">
            <v>0</v>
          </cell>
          <cell r="L15725">
            <v>0</v>
          </cell>
          <cell r="M15725">
            <v>0</v>
          </cell>
          <cell r="N15725">
            <v>0</v>
          </cell>
          <cell r="O15725">
            <v>0</v>
          </cell>
          <cell r="P15725">
            <v>0</v>
          </cell>
          <cell r="Q15725">
            <v>0</v>
          </cell>
          <cell r="R15725">
            <v>0</v>
          </cell>
          <cell r="S15725">
            <v>0</v>
          </cell>
          <cell r="T15725">
            <v>0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0</v>
          </cell>
          <cell r="AE15725">
            <v>0</v>
          </cell>
          <cell r="AF15725">
            <v>0</v>
          </cell>
          <cell r="AG15725">
            <v>0</v>
          </cell>
          <cell r="AH15725">
            <v>0</v>
          </cell>
          <cell r="AI15725">
            <v>0</v>
          </cell>
        </row>
        <row r="15726">
          <cell r="B15726">
            <v>0</v>
          </cell>
          <cell r="C15726">
            <v>0</v>
          </cell>
          <cell r="D15726">
            <v>0</v>
          </cell>
          <cell r="E15726">
            <v>0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  <cell r="J15726">
            <v>0</v>
          </cell>
          <cell r="K15726">
            <v>0</v>
          </cell>
          <cell r="L15726">
            <v>0</v>
          </cell>
          <cell r="M15726">
            <v>0</v>
          </cell>
          <cell r="N15726">
            <v>0</v>
          </cell>
          <cell r="O15726">
            <v>0</v>
          </cell>
          <cell r="P15726">
            <v>0</v>
          </cell>
          <cell r="Q15726">
            <v>0</v>
          </cell>
          <cell r="R15726">
            <v>0</v>
          </cell>
          <cell r="S15726">
            <v>0</v>
          </cell>
          <cell r="T15726">
            <v>0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0</v>
          </cell>
          <cell r="AE15726">
            <v>0</v>
          </cell>
          <cell r="AF15726">
            <v>0</v>
          </cell>
          <cell r="AG15726">
            <v>0</v>
          </cell>
          <cell r="AH15726">
            <v>0</v>
          </cell>
          <cell r="AI15726">
            <v>0</v>
          </cell>
        </row>
        <row r="15727">
          <cell r="B15727">
            <v>0</v>
          </cell>
          <cell r="C15727">
            <v>0</v>
          </cell>
          <cell r="D15727">
            <v>0</v>
          </cell>
          <cell r="E15727">
            <v>0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  <cell r="J15727">
            <v>0</v>
          </cell>
          <cell r="K15727">
            <v>0</v>
          </cell>
          <cell r="L15727">
            <v>0</v>
          </cell>
          <cell r="M15727">
            <v>0</v>
          </cell>
          <cell r="N15727">
            <v>0</v>
          </cell>
          <cell r="O15727">
            <v>0</v>
          </cell>
          <cell r="P15727">
            <v>0</v>
          </cell>
          <cell r="Q15727">
            <v>0</v>
          </cell>
          <cell r="R15727">
            <v>0</v>
          </cell>
          <cell r="S15727">
            <v>0</v>
          </cell>
          <cell r="T15727">
            <v>0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0</v>
          </cell>
          <cell r="AE15727">
            <v>0</v>
          </cell>
          <cell r="AF15727">
            <v>0</v>
          </cell>
          <cell r="AG15727">
            <v>0</v>
          </cell>
          <cell r="AH15727">
            <v>0</v>
          </cell>
          <cell r="AI15727">
            <v>0</v>
          </cell>
        </row>
        <row r="15728">
          <cell r="B15728">
            <v>0</v>
          </cell>
          <cell r="C15728">
            <v>0</v>
          </cell>
          <cell r="D15728">
            <v>0</v>
          </cell>
          <cell r="E15728">
            <v>0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  <cell r="J15728">
            <v>0</v>
          </cell>
          <cell r="K15728">
            <v>0</v>
          </cell>
          <cell r="L15728">
            <v>0</v>
          </cell>
          <cell r="M15728">
            <v>0</v>
          </cell>
          <cell r="N15728">
            <v>0</v>
          </cell>
          <cell r="O15728">
            <v>0</v>
          </cell>
          <cell r="P15728">
            <v>0</v>
          </cell>
          <cell r="Q15728">
            <v>0</v>
          </cell>
          <cell r="R15728">
            <v>0</v>
          </cell>
          <cell r="S15728">
            <v>0</v>
          </cell>
          <cell r="T15728">
            <v>0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0</v>
          </cell>
          <cell r="AE15728">
            <v>0</v>
          </cell>
          <cell r="AF15728">
            <v>0</v>
          </cell>
          <cell r="AG15728">
            <v>0</v>
          </cell>
          <cell r="AH15728">
            <v>0</v>
          </cell>
          <cell r="AI15728">
            <v>0</v>
          </cell>
        </row>
        <row r="15729">
          <cell r="B15729">
            <v>0</v>
          </cell>
          <cell r="C15729">
            <v>0</v>
          </cell>
          <cell r="D15729">
            <v>0</v>
          </cell>
          <cell r="E15729">
            <v>0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  <cell r="J15729">
            <v>0</v>
          </cell>
          <cell r="K15729">
            <v>0</v>
          </cell>
          <cell r="L15729">
            <v>0</v>
          </cell>
          <cell r="M15729">
            <v>0</v>
          </cell>
          <cell r="N15729">
            <v>0</v>
          </cell>
          <cell r="O15729">
            <v>0</v>
          </cell>
          <cell r="P15729">
            <v>0</v>
          </cell>
          <cell r="Q15729">
            <v>0</v>
          </cell>
          <cell r="R15729">
            <v>0</v>
          </cell>
          <cell r="S15729">
            <v>0</v>
          </cell>
          <cell r="T15729">
            <v>0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0</v>
          </cell>
          <cell r="AE15729">
            <v>0</v>
          </cell>
          <cell r="AF15729">
            <v>0</v>
          </cell>
          <cell r="AG15729">
            <v>0</v>
          </cell>
          <cell r="AH15729">
            <v>0</v>
          </cell>
          <cell r="AI15729">
            <v>0</v>
          </cell>
        </row>
        <row r="15730">
          <cell r="B15730">
            <v>0</v>
          </cell>
          <cell r="C15730">
            <v>0</v>
          </cell>
          <cell r="D15730">
            <v>0</v>
          </cell>
          <cell r="E15730">
            <v>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  <cell r="J15730">
            <v>0</v>
          </cell>
          <cell r="K15730">
            <v>0</v>
          </cell>
          <cell r="L15730">
            <v>0</v>
          </cell>
          <cell r="M15730">
            <v>0</v>
          </cell>
          <cell r="N15730">
            <v>0</v>
          </cell>
          <cell r="O15730">
            <v>0</v>
          </cell>
          <cell r="P15730">
            <v>0</v>
          </cell>
          <cell r="Q15730">
            <v>0</v>
          </cell>
          <cell r="R15730">
            <v>0</v>
          </cell>
          <cell r="S15730">
            <v>0</v>
          </cell>
          <cell r="T15730">
            <v>0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0</v>
          </cell>
          <cell r="AE15730">
            <v>0</v>
          </cell>
          <cell r="AF15730">
            <v>0</v>
          </cell>
          <cell r="AG15730">
            <v>0</v>
          </cell>
          <cell r="AH15730">
            <v>0</v>
          </cell>
          <cell r="AI15730">
            <v>0</v>
          </cell>
        </row>
        <row r="15731">
          <cell r="B15731">
            <v>0</v>
          </cell>
          <cell r="C15731">
            <v>0</v>
          </cell>
          <cell r="D15731">
            <v>0</v>
          </cell>
          <cell r="E15731">
            <v>0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  <cell r="J15731">
            <v>0</v>
          </cell>
          <cell r="K15731">
            <v>0</v>
          </cell>
          <cell r="L15731">
            <v>0</v>
          </cell>
          <cell r="M15731">
            <v>0</v>
          </cell>
          <cell r="N15731">
            <v>0</v>
          </cell>
          <cell r="O15731">
            <v>0</v>
          </cell>
          <cell r="P15731">
            <v>0</v>
          </cell>
          <cell r="Q15731">
            <v>0</v>
          </cell>
          <cell r="R15731">
            <v>0</v>
          </cell>
          <cell r="S15731">
            <v>0</v>
          </cell>
          <cell r="T15731">
            <v>0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0</v>
          </cell>
          <cell r="AE15731">
            <v>0</v>
          </cell>
          <cell r="AF15731">
            <v>0</v>
          </cell>
          <cell r="AG15731">
            <v>0</v>
          </cell>
          <cell r="AH15731">
            <v>0</v>
          </cell>
          <cell r="AI15731">
            <v>0</v>
          </cell>
        </row>
        <row r="15732">
          <cell r="B15732">
            <v>0</v>
          </cell>
          <cell r="C15732">
            <v>0</v>
          </cell>
          <cell r="D15732">
            <v>0</v>
          </cell>
          <cell r="E15732">
            <v>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  <cell r="J15732">
            <v>0</v>
          </cell>
          <cell r="K15732">
            <v>0</v>
          </cell>
          <cell r="L15732">
            <v>0</v>
          </cell>
          <cell r="M15732">
            <v>0</v>
          </cell>
          <cell r="N15732">
            <v>0</v>
          </cell>
          <cell r="O15732">
            <v>0</v>
          </cell>
          <cell r="P15732">
            <v>0</v>
          </cell>
          <cell r="Q15732">
            <v>0</v>
          </cell>
          <cell r="R15732">
            <v>0</v>
          </cell>
          <cell r="S15732">
            <v>0</v>
          </cell>
          <cell r="T15732">
            <v>0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0</v>
          </cell>
          <cell r="AE15732">
            <v>0</v>
          </cell>
          <cell r="AF15732">
            <v>0</v>
          </cell>
          <cell r="AG15732">
            <v>0</v>
          </cell>
          <cell r="AH15732">
            <v>0</v>
          </cell>
          <cell r="AI15732">
            <v>0</v>
          </cell>
        </row>
        <row r="15733">
          <cell r="B15733">
            <v>0</v>
          </cell>
          <cell r="C15733">
            <v>0</v>
          </cell>
          <cell r="D15733">
            <v>0</v>
          </cell>
          <cell r="E15733">
            <v>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  <cell r="J15733">
            <v>0</v>
          </cell>
          <cell r="K15733">
            <v>0</v>
          </cell>
          <cell r="L15733">
            <v>0</v>
          </cell>
          <cell r="M15733">
            <v>0</v>
          </cell>
          <cell r="N15733">
            <v>0</v>
          </cell>
          <cell r="O15733">
            <v>0</v>
          </cell>
          <cell r="P15733">
            <v>0</v>
          </cell>
          <cell r="Q15733">
            <v>0</v>
          </cell>
          <cell r="R15733">
            <v>0</v>
          </cell>
          <cell r="S15733">
            <v>0</v>
          </cell>
          <cell r="T15733">
            <v>0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0</v>
          </cell>
          <cell r="AE15733">
            <v>0</v>
          </cell>
          <cell r="AF15733">
            <v>0</v>
          </cell>
          <cell r="AG15733">
            <v>0</v>
          </cell>
          <cell r="AH15733">
            <v>0</v>
          </cell>
          <cell r="AI15733">
            <v>0</v>
          </cell>
        </row>
        <row r="15734">
          <cell r="B15734">
            <v>0</v>
          </cell>
          <cell r="C15734">
            <v>0</v>
          </cell>
          <cell r="D15734">
            <v>0</v>
          </cell>
          <cell r="E15734">
            <v>0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  <cell r="J15734">
            <v>0</v>
          </cell>
          <cell r="K15734">
            <v>0</v>
          </cell>
          <cell r="L15734">
            <v>0</v>
          </cell>
          <cell r="M15734">
            <v>0</v>
          </cell>
          <cell r="N15734">
            <v>0</v>
          </cell>
          <cell r="O15734">
            <v>0</v>
          </cell>
          <cell r="P15734">
            <v>0</v>
          </cell>
          <cell r="Q15734">
            <v>0</v>
          </cell>
          <cell r="R15734">
            <v>0</v>
          </cell>
          <cell r="S15734">
            <v>0</v>
          </cell>
          <cell r="T15734">
            <v>0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0</v>
          </cell>
          <cell r="AE15734">
            <v>0</v>
          </cell>
          <cell r="AF15734">
            <v>0</v>
          </cell>
          <cell r="AG15734">
            <v>0</v>
          </cell>
          <cell r="AH15734">
            <v>0</v>
          </cell>
          <cell r="AI15734">
            <v>0</v>
          </cell>
        </row>
        <row r="15735">
          <cell r="B15735">
            <v>0</v>
          </cell>
          <cell r="C15735">
            <v>0</v>
          </cell>
          <cell r="D15735">
            <v>0</v>
          </cell>
          <cell r="E15735">
            <v>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  <cell r="J15735">
            <v>0</v>
          </cell>
          <cell r="K15735">
            <v>0</v>
          </cell>
          <cell r="L15735">
            <v>0</v>
          </cell>
          <cell r="M15735">
            <v>0</v>
          </cell>
          <cell r="N15735">
            <v>0</v>
          </cell>
          <cell r="O15735">
            <v>0</v>
          </cell>
          <cell r="P15735">
            <v>0</v>
          </cell>
          <cell r="Q15735">
            <v>0</v>
          </cell>
          <cell r="R15735">
            <v>0</v>
          </cell>
          <cell r="S15735">
            <v>0</v>
          </cell>
          <cell r="T15735">
            <v>0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0</v>
          </cell>
          <cell r="AE15735">
            <v>0</v>
          </cell>
          <cell r="AF15735">
            <v>0</v>
          </cell>
          <cell r="AG15735">
            <v>0</v>
          </cell>
          <cell r="AH15735">
            <v>0</v>
          </cell>
          <cell r="AI15735">
            <v>0</v>
          </cell>
        </row>
        <row r="15736">
          <cell r="B15736">
            <v>0</v>
          </cell>
          <cell r="C15736">
            <v>0</v>
          </cell>
          <cell r="D15736">
            <v>0</v>
          </cell>
          <cell r="E15736">
            <v>0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  <cell r="J15736">
            <v>0</v>
          </cell>
          <cell r="K15736">
            <v>0</v>
          </cell>
          <cell r="L15736">
            <v>0</v>
          </cell>
          <cell r="M15736">
            <v>0</v>
          </cell>
          <cell r="N15736">
            <v>0</v>
          </cell>
          <cell r="O15736">
            <v>0</v>
          </cell>
          <cell r="P15736">
            <v>0</v>
          </cell>
          <cell r="Q15736">
            <v>0</v>
          </cell>
          <cell r="R15736">
            <v>0</v>
          </cell>
          <cell r="S15736">
            <v>0</v>
          </cell>
          <cell r="T15736">
            <v>0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0</v>
          </cell>
          <cell r="AE15736">
            <v>0</v>
          </cell>
          <cell r="AF15736">
            <v>0</v>
          </cell>
          <cell r="AG15736">
            <v>0</v>
          </cell>
          <cell r="AH15736">
            <v>0</v>
          </cell>
          <cell r="AI15736">
            <v>0</v>
          </cell>
        </row>
        <row r="15737">
          <cell r="B15737">
            <v>0</v>
          </cell>
          <cell r="C15737">
            <v>0</v>
          </cell>
          <cell r="D15737">
            <v>0</v>
          </cell>
          <cell r="E15737">
            <v>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  <cell r="J15737">
            <v>0</v>
          </cell>
          <cell r="K15737">
            <v>0</v>
          </cell>
          <cell r="L15737">
            <v>0</v>
          </cell>
          <cell r="M15737">
            <v>0</v>
          </cell>
          <cell r="N15737">
            <v>0</v>
          </cell>
          <cell r="O15737">
            <v>0</v>
          </cell>
          <cell r="P15737">
            <v>0</v>
          </cell>
          <cell r="Q15737">
            <v>0</v>
          </cell>
          <cell r="R15737">
            <v>0</v>
          </cell>
          <cell r="S15737">
            <v>0</v>
          </cell>
          <cell r="T15737">
            <v>0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0</v>
          </cell>
          <cell r="AE15737">
            <v>0</v>
          </cell>
          <cell r="AF15737">
            <v>0</v>
          </cell>
          <cell r="AG15737">
            <v>0</v>
          </cell>
          <cell r="AH15737">
            <v>0</v>
          </cell>
          <cell r="AI15737">
            <v>0</v>
          </cell>
        </row>
        <row r="15738">
          <cell r="B15738">
            <v>0</v>
          </cell>
          <cell r="C15738">
            <v>0</v>
          </cell>
          <cell r="D15738">
            <v>0</v>
          </cell>
          <cell r="E15738">
            <v>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  <cell r="J15738">
            <v>0</v>
          </cell>
          <cell r="K15738">
            <v>0</v>
          </cell>
          <cell r="L15738">
            <v>0</v>
          </cell>
          <cell r="M15738">
            <v>0</v>
          </cell>
          <cell r="N15738">
            <v>0</v>
          </cell>
          <cell r="O15738">
            <v>0</v>
          </cell>
          <cell r="P15738">
            <v>0</v>
          </cell>
          <cell r="Q15738">
            <v>0</v>
          </cell>
          <cell r="R15738">
            <v>0</v>
          </cell>
          <cell r="S15738">
            <v>0</v>
          </cell>
          <cell r="T15738">
            <v>0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0</v>
          </cell>
          <cell r="AE15738">
            <v>0</v>
          </cell>
          <cell r="AF15738">
            <v>0</v>
          </cell>
          <cell r="AG15738">
            <v>0</v>
          </cell>
          <cell r="AH15738">
            <v>0</v>
          </cell>
          <cell r="AI15738">
            <v>0</v>
          </cell>
        </row>
        <row r="15739">
          <cell r="B15739">
            <v>0</v>
          </cell>
          <cell r="C15739">
            <v>0</v>
          </cell>
          <cell r="D15739">
            <v>0</v>
          </cell>
          <cell r="E15739">
            <v>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  <cell r="J15739">
            <v>0</v>
          </cell>
          <cell r="K15739">
            <v>0</v>
          </cell>
          <cell r="L15739">
            <v>0</v>
          </cell>
          <cell r="M15739">
            <v>0</v>
          </cell>
          <cell r="N15739">
            <v>0</v>
          </cell>
          <cell r="O15739">
            <v>0</v>
          </cell>
          <cell r="P15739">
            <v>0</v>
          </cell>
          <cell r="Q15739">
            <v>0</v>
          </cell>
          <cell r="R15739">
            <v>0</v>
          </cell>
          <cell r="S15739">
            <v>0</v>
          </cell>
          <cell r="T15739">
            <v>0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0</v>
          </cell>
          <cell r="AE15739">
            <v>0</v>
          </cell>
          <cell r="AF15739">
            <v>0</v>
          </cell>
          <cell r="AG15739">
            <v>0</v>
          </cell>
          <cell r="AH15739">
            <v>0</v>
          </cell>
          <cell r="AI15739">
            <v>0</v>
          </cell>
        </row>
        <row r="15740">
          <cell r="B15740">
            <v>0</v>
          </cell>
          <cell r="C15740">
            <v>0</v>
          </cell>
          <cell r="D15740">
            <v>0</v>
          </cell>
          <cell r="E15740">
            <v>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  <cell r="J15740">
            <v>0</v>
          </cell>
          <cell r="K15740">
            <v>0</v>
          </cell>
          <cell r="L15740">
            <v>0</v>
          </cell>
          <cell r="M15740">
            <v>0</v>
          </cell>
          <cell r="N15740">
            <v>0</v>
          </cell>
          <cell r="O15740">
            <v>0</v>
          </cell>
          <cell r="P15740">
            <v>0</v>
          </cell>
          <cell r="Q15740">
            <v>0</v>
          </cell>
          <cell r="R15740">
            <v>0</v>
          </cell>
          <cell r="S15740">
            <v>0</v>
          </cell>
          <cell r="T15740">
            <v>0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0</v>
          </cell>
          <cell r="AE15740">
            <v>0</v>
          </cell>
          <cell r="AF15740">
            <v>0</v>
          </cell>
          <cell r="AG15740">
            <v>0</v>
          </cell>
          <cell r="AH15740">
            <v>0</v>
          </cell>
          <cell r="AI15740">
            <v>0</v>
          </cell>
        </row>
        <row r="15741">
          <cell r="B15741">
            <v>0</v>
          </cell>
          <cell r="C15741">
            <v>0</v>
          </cell>
          <cell r="D15741">
            <v>0</v>
          </cell>
          <cell r="E15741">
            <v>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  <cell r="J15741">
            <v>0</v>
          </cell>
          <cell r="K15741">
            <v>0</v>
          </cell>
          <cell r="L15741">
            <v>0</v>
          </cell>
          <cell r="M15741">
            <v>0</v>
          </cell>
          <cell r="N15741">
            <v>0</v>
          </cell>
          <cell r="O15741">
            <v>0</v>
          </cell>
          <cell r="P15741">
            <v>0</v>
          </cell>
          <cell r="Q15741">
            <v>0</v>
          </cell>
          <cell r="R15741">
            <v>0</v>
          </cell>
          <cell r="S15741">
            <v>0</v>
          </cell>
          <cell r="T15741">
            <v>0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0</v>
          </cell>
          <cell r="AE15741">
            <v>0</v>
          </cell>
          <cell r="AF15741">
            <v>0</v>
          </cell>
          <cell r="AG15741">
            <v>0</v>
          </cell>
          <cell r="AH15741">
            <v>0</v>
          </cell>
          <cell r="AI15741">
            <v>0</v>
          </cell>
        </row>
        <row r="15742">
          <cell r="B15742">
            <v>0</v>
          </cell>
          <cell r="C15742">
            <v>0</v>
          </cell>
          <cell r="D15742">
            <v>0</v>
          </cell>
          <cell r="E15742">
            <v>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  <cell r="J15742">
            <v>0</v>
          </cell>
          <cell r="K15742">
            <v>0</v>
          </cell>
          <cell r="L15742">
            <v>0</v>
          </cell>
          <cell r="M15742">
            <v>0</v>
          </cell>
          <cell r="N15742">
            <v>0</v>
          </cell>
          <cell r="O15742">
            <v>0</v>
          </cell>
          <cell r="P15742">
            <v>0</v>
          </cell>
          <cell r="Q15742">
            <v>0</v>
          </cell>
          <cell r="R15742">
            <v>0</v>
          </cell>
          <cell r="S15742">
            <v>0</v>
          </cell>
          <cell r="T15742">
            <v>0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0</v>
          </cell>
          <cell r="AE15742">
            <v>0</v>
          </cell>
          <cell r="AF15742">
            <v>0</v>
          </cell>
          <cell r="AG15742">
            <v>0</v>
          </cell>
          <cell r="AH15742">
            <v>0</v>
          </cell>
          <cell r="AI15742">
            <v>0</v>
          </cell>
        </row>
        <row r="15743">
          <cell r="B15743">
            <v>0</v>
          </cell>
          <cell r="C15743">
            <v>0</v>
          </cell>
          <cell r="D15743">
            <v>0</v>
          </cell>
          <cell r="E15743">
            <v>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  <cell r="J15743">
            <v>0</v>
          </cell>
          <cell r="K15743">
            <v>0</v>
          </cell>
          <cell r="L15743">
            <v>0</v>
          </cell>
          <cell r="M15743">
            <v>0</v>
          </cell>
          <cell r="N15743">
            <v>0</v>
          </cell>
          <cell r="O15743">
            <v>0</v>
          </cell>
          <cell r="P15743">
            <v>0</v>
          </cell>
          <cell r="Q15743">
            <v>0</v>
          </cell>
          <cell r="R15743">
            <v>0</v>
          </cell>
          <cell r="S15743">
            <v>0</v>
          </cell>
          <cell r="T15743">
            <v>0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0</v>
          </cell>
          <cell r="AE15743">
            <v>0</v>
          </cell>
          <cell r="AF15743">
            <v>0</v>
          </cell>
          <cell r="AG15743">
            <v>0</v>
          </cell>
          <cell r="AH15743">
            <v>0</v>
          </cell>
          <cell r="AI15743">
            <v>0</v>
          </cell>
        </row>
        <row r="15744">
          <cell r="B15744">
            <v>0</v>
          </cell>
          <cell r="C15744">
            <v>0</v>
          </cell>
          <cell r="D15744">
            <v>0</v>
          </cell>
          <cell r="E15744">
            <v>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  <cell r="J15744">
            <v>0</v>
          </cell>
          <cell r="K15744">
            <v>0</v>
          </cell>
          <cell r="L15744">
            <v>0</v>
          </cell>
          <cell r="M15744">
            <v>0</v>
          </cell>
          <cell r="N15744">
            <v>0</v>
          </cell>
          <cell r="O15744">
            <v>0</v>
          </cell>
          <cell r="P15744">
            <v>0</v>
          </cell>
          <cell r="Q15744">
            <v>0</v>
          </cell>
          <cell r="R15744">
            <v>0</v>
          </cell>
          <cell r="S15744">
            <v>0</v>
          </cell>
          <cell r="T15744">
            <v>0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0</v>
          </cell>
          <cell r="AE15744">
            <v>0</v>
          </cell>
          <cell r="AF15744">
            <v>0</v>
          </cell>
          <cell r="AG15744">
            <v>0</v>
          </cell>
          <cell r="AH15744">
            <v>0</v>
          </cell>
          <cell r="AI15744">
            <v>0</v>
          </cell>
        </row>
        <row r="15745">
          <cell r="B15745">
            <v>0</v>
          </cell>
          <cell r="C15745">
            <v>0</v>
          </cell>
          <cell r="D15745">
            <v>0</v>
          </cell>
          <cell r="E15745">
            <v>0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  <cell r="J15745">
            <v>0</v>
          </cell>
          <cell r="K15745">
            <v>0</v>
          </cell>
          <cell r="L15745">
            <v>0</v>
          </cell>
          <cell r="M15745">
            <v>0</v>
          </cell>
          <cell r="N15745">
            <v>0</v>
          </cell>
          <cell r="O15745">
            <v>0</v>
          </cell>
          <cell r="P15745">
            <v>0</v>
          </cell>
          <cell r="Q15745">
            <v>0</v>
          </cell>
          <cell r="R15745">
            <v>0</v>
          </cell>
          <cell r="S15745">
            <v>0</v>
          </cell>
          <cell r="T15745">
            <v>0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0</v>
          </cell>
          <cell r="AE15745">
            <v>0</v>
          </cell>
          <cell r="AF15745">
            <v>0</v>
          </cell>
          <cell r="AG15745">
            <v>0</v>
          </cell>
          <cell r="AH15745">
            <v>0</v>
          </cell>
          <cell r="AI15745">
            <v>0</v>
          </cell>
        </row>
        <row r="15746">
          <cell r="B15746">
            <v>0</v>
          </cell>
          <cell r="C15746">
            <v>0</v>
          </cell>
          <cell r="D15746">
            <v>0</v>
          </cell>
          <cell r="E15746">
            <v>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  <cell r="J15746">
            <v>0</v>
          </cell>
          <cell r="K15746">
            <v>0</v>
          </cell>
          <cell r="L15746">
            <v>0</v>
          </cell>
          <cell r="M15746">
            <v>0</v>
          </cell>
          <cell r="N15746">
            <v>0</v>
          </cell>
          <cell r="O15746">
            <v>0</v>
          </cell>
          <cell r="P15746">
            <v>0</v>
          </cell>
          <cell r="Q15746">
            <v>0</v>
          </cell>
          <cell r="R15746">
            <v>0</v>
          </cell>
          <cell r="S15746">
            <v>0</v>
          </cell>
          <cell r="T15746">
            <v>0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0</v>
          </cell>
          <cell r="AE15746">
            <v>0</v>
          </cell>
          <cell r="AF15746">
            <v>0</v>
          </cell>
          <cell r="AG15746">
            <v>0</v>
          </cell>
          <cell r="AH15746">
            <v>0</v>
          </cell>
          <cell r="AI15746">
            <v>0</v>
          </cell>
        </row>
        <row r="15747">
          <cell r="B15747">
            <v>0</v>
          </cell>
          <cell r="C15747">
            <v>0</v>
          </cell>
          <cell r="D15747">
            <v>0</v>
          </cell>
          <cell r="E15747">
            <v>0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  <cell r="J15747">
            <v>0</v>
          </cell>
          <cell r="K15747">
            <v>0</v>
          </cell>
          <cell r="L15747">
            <v>0</v>
          </cell>
          <cell r="M15747">
            <v>0</v>
          </cell>
          <cell r="N15747">
            <v>0</v>
          </cell>
          <cell r="O15747">
            <v>0</v>
          </cell>
          <cell r="P15747">
            <v>0</v>
          </cell>
          <cell r="Q15747">
            <v>0</v>
          </cell>
          <cell r="R15747">
            <v>0</v>
          </cell>
          <cell r="S15747">
            <v>0</v>
          </cell>
          <cell r="T15747">
            <v>0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0</v>
          </cell>
          <cell r="AE15747">
            <v>0</v>
          </cell>
          <cell r="AF15747">
            <v>0</v>
          </cell>
          <cell r="AG15747">
            <v>0</v>
          </cell>
          <cell r="AH15747">
            <v>0</v>
          </cell>
          <cell r="AI15747">
            <v>0</v>
          </cell>
        </row>
        <row r="15748">
          <cell r="B15748">
            <v>0</v>
          </cell>
          <cell r="C15748">
            <v>0</v>
          </cell>
          <cell r="D15748">
            <v>0</v>
          </cell>
          <cell r="E15748">
            <v>0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  <cell r="J15748">
            <v>0</v>
          </cell>
          <cell r="K15748">
            <v>0</v>
          </cell>
          <cell r="L15748">
            <v>0</v>
          </cell>
          <cell r="M15748">
            <v>0</v>
          </cell>
          <cell r="N15748">
            <v>0</v>
          </cell>
          <cell r="O15748">
            <v>0</v>
          </cell>
          <cell r="P15748">
            <v>0</v>
          </cell>
          <cell r="Q15748">
            <v>0</v>
          </cell>
          <cell r="R15748">
            <v>0</v>
          </cell>
          <cell r="S15748">
            <v>0</v>
          </cell>
          <cell r="T15748">
            <v>0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0</v>
          </cell>
          <cell r="AE15748">
            <v>0</v>
          </cell>
          <cell r="AF15748">
            <v>0</v>
          </cell>
          <cell r="AG15748">
            <v>0</v>
          </cell>
          <cell r="AH15748">
            <v>0</v>
          </cell>
          <cell r="AI15748">
            <v>0</v>
          </cell>
        </row>
        <row r="15749">
          <cell r="B15749">
            <v>0</v>
          </cell>
          <cell r="C15749">
            <v>0</v>
          </cell>
          <cell r="D15749">
            <v>0</v>
          </cell>
          <cell r="E15749">
            <v>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  <cell r="J15749">
            <v>0</v>
          </cell>
          <cell r="K15749">
            <v>0</v>
          </cell>
          <cell r="L15749">
            <v>0</v>
          </cell>
          <cell r="M15749">
            <v>0</v>
          </cell>
          <cell r="N15749">
            <v>0</v>
          </cell>
          <cell r="O15749">
            <v>0</v>
          </cell>
          <cell r="P15749">
            <v>0</v>
          </cell>
          <cell r="Q15749">
            <v>0</v>
          </cell>
          <cell r="R15749">
            <v>0</v>
          </cell>
          <cell r="S15749">
            <v>0</v>
          </cell>
          <cell r="T15749">
            <v>0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0</v>
          </cell>
          <cell r="AE15749">
            <v>0</v>
          </cell>
          <cell r="AF15749">
            <v>0</v>
          </cell>
          <cell r="AG15749">
            <v>0</v>
          </cell>
          <cell r="AH15749">
            <v>0</v>
          </cell>
          <cell r="AI15749">
            <v>0</v>
          </cell>
        </row>
        <row r="15750">
          <cell r="B15750">
            <v>0</v>
          </cell>
          <cell r="C15750">
            <v>0</v>
          </cell>
          <cell r="D15750">
            <v>0</v>
          </cell>
          <cell r="E15750">
            <v>0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  <cell r="J15750">
            <v>0</v>
          </cell>
          <cell r="K15750">
            <v>0</v>
          </cell>
          <cell r="L15750">
            <v>0</v>
          </cell>
          <cell r="M15750">
            <v>0</v>
          </cell>
          <cell r="N15750">
            <v>0</v>
          </cell>
          <cell r="O15750">
            <v>0</v>
          </cell>
          <cell r="P15750">
            <v>0</v>
          </cell>
          <cell r="Q15750">
            <v>0</v>
          </cell>
          <cell r="R15750">
            <v>0</v>
          </cell>
          <cell r="S15750">
            <v>0</v>
          </cell>
          <cell r="T15750">
            <v>0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0</v>
          </cell>
          <cell r="AE15750">
            <v>0</v>
          </cell>
          <cell r="AF15750">
            <v>0</v>
          </cell>
          <cell r="AG15750">
            <v>0</v>
          </cell>
          <cell r="AH15750">
            <v>0</v>
          </cell>
          <cell r="AI15750">
            <v>0</v>
          </cell>
        </row>
        <row r="15751">
          <cell r="B15751">
            <v>0</v>
          </cell>
          <cell r="C15751">
            <v>0</v>
          </cell>
          <cell r="D15751">
            <v>0</v>
          </cell>
          <cell r="E15751">
            <v>0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  <cell r="J15751">
            <v>0</v>
          </cell>
          <cell r="K15751">
            <v>0</v>
          </cell>
          <cell r="L15751">
            <v>0</v>
          </cell>
          <cell r="M15751">
            <v>0</v>
          </cell>
          <cell r="N15751">
            <v>0</v>
          </cell>
          <cell r="O15751">
            <v>0</v>
          </cell>
          <cell r="P15751">
            <v>0</v>
          </cell>
          <cell r="Q15751">
            <v>0</v>
          </cell>
          <cell r="R15751">
            <v>0</v>
          </cell>
          <cell r="S15751">
            <v>0</v>
          </cell>
          <cell r="T15751">
            <v>0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0</v>
          </cell>
          <cell r="AE15751">
            <v>0</v>
          </cell>
          <cell r="AF15751">
            <v>0</v>
          </cell>
          <cell r="AG15751">
            <v>0</v>
          </cell>
          <cell r="AH15751">
            <v>0</v>
          </cell>
          <cell r="AI15751">
            <v>0</v>
          </cell>
        </row>
        <row r="15752">
          <cell r="B15752">
            <v>0</v>
          </cell>
          <cell r="C15752">
            <v>0</v>
          </cell>
          <cell r="D15752">
            <v>0</v>
          </cell>
          <cell r="E15752">
            <v>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  <cell r="J15752">
            <v>0</v>
          </cell>
          <cell r="K15752">
            <v>0</v>
          </cell>
          <cell r="L15752">
            <v>0</v>
          </cell>
          <cell r="M15752">
            <v>0</v>
          </cell>
          <cell r="N15752">
            <v>0</v>
          </cell>
          <cell r="O15752">
            <v>0</v>
          </cell>
          <cell r="P15752">
            <v>0</v>
          </cell>
          <cell r="Q15752">
            <v>0</v>
          </cell>
          <cell r="R15752">
            <v>0</v>
          </cell>
          <cell r="S15752">
            <v>0</v>
          </cell>
          <cell r="T15752">
            <v>0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0</v>
          </cell>
          <cell r="AE15752">
            <v>0</v>
          </cell>
          <cell r="AF15752">
            <v>0</v>
          </cell>
          <cell r="AG15752">
            <v>0</v>
          </cell>
          <cell r="AH15752">
            <v>0</v>
          </cell>
          <cell r="AI15752">
            <v>0</v>
          </cell>
        </row>
        <row r="15753">
          <cell r="B15753">
            <v>0</v>
          </cell>
          <cell r="C15753">
            <v>0</v>
          </cell>
          <cell r="D15753">
            <v>0</v>
          </cell>
          <cell r="E15753">
            <v>0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  <cell r="J15753">
            <v>0</v>
          </cell>
          <cell r="K15753">
            <v>0</v>
          </cell>
          <cell r="L15753">
            <v>0</v>
          </cell>
          <cell r="M15753">
            <v>0</v>
          </cell>
          <cell r="N15753">
            <v>0</v>
          </cell>
          <cell r="O15753">
            <v>0</v>
          </cell>
          <cell r="P15753">
            <v>0</v>
          </cell>
          <cell r="Q15753">
            <v>0</v>
          </cell>
          <cell r="R15753">
            <v>0</v>
          </cell>
          <cell r="S15753">
            <v>0</v>
          </cell>
          <cell r="T15753">
            <v>0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0</v>
          </cell>
          <cell r="AE15753">
            <v>0</v>
          </cell>
          <cell r="AF15753">
            <v>0</v>
          </cell>
          <cell r="AG15753">
            <v>0</v>
          </cell>
          <cell r="AH15753">
            <v>0</v>
          </cell>
          <cell r="AI15753">
            <v>0</v>
          </cell>
        </row>
        <row r="15754">
          <cell r="B15754">
            <v>0</v>
          </cell>
          <cell r="C15754">
            <v>0</v>
          </cell>
          <cell r="D15754">
            <v>0</v>
          </cell>
          <cell r="E15754">
            <v>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  <cell r="J15754">
            <v>0</v>
          </cell>
          <cell r="K15754">
            <v>0</v>
          </cell>
          <cell r="L15754">
            <v>0</v>
          </cell>
          <cell r="M15754">
            <v>0</v>
          </cell>
          <cell r="N15754">
            <v>0</v>
          </cell>
          <cell r="O15754">
            <v>0</v>
          </cell>
          <cell r="P15754">
            <v>0</v>
          </cell>
          <cell r="Q15754">
            <v>0</v>
          </cell>
          <cell r="R15754">
            <v>0</v>
          </cell>
          <cell r="S15754">
            <v>0</v>
          </cell>
          <cell r="T15754">
            <v>0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0</v>
          </cell>
          <cell r="AE15754">
            <v>0</v>
          </cell>
          <cell r="AF15754">
            <v>0</v>
          </cell>
          <cell r="AG15754">
            <v>0</v>
          </cell>
          <cell r="AH15754">
            <v>0</v>
          </cell>
          <cell r="AI15754">
            <v>0</v>
          </cell>
        </row>
        <row r="15755">
          <cell r="B15755">
            <v>0</v>
          </cell>
          <cell r="C15755">
            <v>0</v>
          </cell>
          <cell r="D15755">
            <v>0</v>
          </cell>
          <cell r="E15755">
            <v>0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  <cell r="J15755">
            <v>0</v>
          </cell>
          <cell r="K15755">
            <v>0</v>
          </cell>
          <cell r="L15755">
            <v>0</v>
          </cell>
          <cell r="M15755">
            <v>0</v>
          </cell>
          <cell r="N15755">
            <v>0</v>
          </cell>
          <cell r="O15755">
            <v>0</v>
          </cell>
          <cell r="P15755">
            <v>0</v>
          </cell>
          <cell r="Q15755">
            <v>0</v>
          </cell>
          <cell r="R15755">
            <v>0</v>
          </cell>
          <cell r="S15755">
            <v>0</v>
          </cell>
          <cell r="T15755">
            <v>0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0</v>
          </cell>
          <cell r="AE15755">
            <v>0</v>
          </cell>
          <cell r="AF15755">
            <v>0</v>
          </cell>
          <cell r="AG15755">
            <v>0</v>
          </cell>
          <cell r="AH15755">
            <v>0</v>
          </cell>
          <cell r="AI15755">
            <v>0</v>
          </cell>
        </row>
        <row r="15756">
          <cell r="B15756">
            <v>0</v>
          </cell>
          <cell r="C15756">
            <v>0</v>
          </cell>
          <cell r="D15756">
            <v>0</v>
          </cell>
          <cell r="E15756">
            <v>0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  <cell r="J15756">
            <v>0</v>
          </cell>
          <cell r="K15756">
            <v>0</v>
          </cell>
          <cell r="L15756">
            <v>0</v>
          </cell>
          <cell r="M15756">
            <v>0</v>
          </cell>
          <cell r="N15756">
            <v>0</v>
          </cell>
          <cell r="O15756">
            <v>0</v>
          </cell>
          <cell r="P15756">
            <v>0</v>
          </cell>
          <cell r="Q15756">
            <v>0</v>
          </cell>
          <cell r="R15756">
            <v>0</v>
          </cell>
          <cell r="S15756">
            <v>0</v>
          </cell>
          <cell r="T15756">
            <v>0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0</v>
          </cell>
          <cell r="AE15756">
            <v>0</v>
          </cell>
          <cell r="AF15756">
            <v>0</v>
          </cell>
          <cell r="AG15756">
            <v>0</v>
          </cell>
          <cell r="AH15756">
            <v>0</v>
          </cell>
          <cell r="AI15756">
            <v>0</v>
          </cell>
        </row>
        <row r="15757">
          <cell r="B15757">
            <v>0</v>
          </cell>
          <cell r="C15757">
            <v>0</v>
          </cell>
          <cell r="D15757">
            <v>0</v>
          </cell>
          <cell r="E15757">
            <v>0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  <cell r="J15757">
            <v>0</v>
          </cell>
          <cell r="K15757">
            <v>0</v>
          </cell>
          <cell r="L15757">
            <v>0</v>
          </cell>
          <cell r="M15757">
            <v>0</v>
          </cell>
          <cell r="N15757">
            <v>0</v>
          </cell>
          <cell r="O15757">
            <v>0</v>
          </cell>
          <cell r="P15757">
            <v>0</v>
          </cell>
          <cell r="Q15757">
            <v>0</v>
          </cell>
          <cell r="R15757">
            <v>0</v>
          </cell>
          <cell r="S15757">
            <v>0</v>
          </cell>
          <cell r="T15757">
            <v>0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0</v>
          </cell>
          <cell r="AE15757">
            <v>0</v>
          </cell>
          <cell r="AF15757">
            <v>0</v>
          </cell>
          <cell r="AG15757">
            <v>0</v>
          </cell>
          <cell r="AH15757">
            <v>0</v>
          </cell>
          <cell r="AI15757">
            <v>0</v>
          </cell>
        </row>
        <row r="15758">
          <cell r="B15758">
            <v>0</v>
          </cell>
          <cell r="C15758">
            <v>0</v>
          </cell>
          <cell r="D15758">
            <v>0</v>
          </cell>
          <cell r="E15758">
            <v>0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  <cell r="J15758">
            <v>0</v>
          </cell>
          <cell r="K15758">
            <v>0</v>
          </cell>
          <cell r="L15758">
            <v>0</v>
          </cell>
          <cell r="M15758">
            <v>0</v>
          </cell>
          <cell r="N15758">
            <v>0</v>
          </cell>
          <cell r="O15758">
            <v>0</v>
          </cell>
          <cell r="P15758">
            <v>0</v>
          </cell>
          <cell r="Q15758">
            <v>0</v>
          </cell>
          <cell r="R15758">
            <v>0</v>
          </cell>
          <cell r="S15758">
            <v>0</v>
          </cell>
          <cell r="T15758">
            <v>0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0</v>
          </cell>
          <cell r="AE15758">
            <v>0</v>
          </cell>
          <cell r="AF15758">
            <v>0</v>
          </cell>
          <cell r="AG15758">
            <v>0</v>
          </cell>
          <cell r="AH15758">
            <v>0</v>
          </cell>
          <cell r="AI15758">
            <v>0</v>
          </cell>
        </row>
        <row r="15759">
          <cell r="B15759">
            <v>0</v>
          </cell>
          <cell r="C15759">
            <v>0</v>
          </cell>
          <cell r="D15759">
            <v>0</v>
          </cell>
          <cell r="E15759">
            <v>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  <cell r="J15759">
            <v>0</v>
          </cell>
          <cell r="K15759">
            <v>0</v>
          </cell>
          <cell r="L15759">
            <v>0</v>
          </cell>
          <cell r="M15759">
            <v>0</v>
          </cell>
          <cell r="N15759">
            <v>0</v>
          </cell>
          <cell r="O15759">
            <v>0</v>
          </cell>
          <cell r="P15759">
            <v>0</v>
          </cell>
          <cell r="Q15759">
            <v>0</v>
          </cell>
          <cell r="R15759">
            <v>0</v>
          </cell>
          <cell r="S15759">
            <v>0</v>
          </cell>
          <cell r="T15759">
            <v>0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0</v>
          </cell>
          <cell r="AE15759">
            <v>0</v>
          </cell>
          <cell r="AF15759">
            <v>0</v>
          </cell>
          <cell r="AG15759">
            <v>0</v>
          </cell>
          <cell r="AH15759">
            <v>0</v>
          </cell>
          <cell r="AI15759">
            <v>0</v>
          </cell>
        </row>
        <row r="15760">
          <cell r="B15760">
            <v>0</v>
          </cell>
          <cell r="C15760">
            <v>0</v>
          </cell>
          <cell r="D15760">
            <v>0</v>
          </cell>
          <cell r="E15760">
            <v>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  <cell r="J15760">
            <v>0</v>
          </cell>
          <cell r="K15760">
            <v>0</v>
          </cell>
          <cell r="L15760">
            <v>0</v>
          </cell>
          <cell r="M15760">
            <v>0</v>
          </cell>
          <cell r="N15760">
            <v>0</v>
          </cell>
          <cell r="O15760">
            <v>0</v>
          </cell>
          <cell r="P15760">
            <v>0</v>
          </cell>
          <cell r="Q15760">
            <v>0</v>
          </cell>
          <cell r="R15760">
            <v>0</v>
          </cell>
          <cell r="S15760">
            <v>0</v>
          </cell>
          <cell r="T15760">
            <v>0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0</v>
          </cell>
          <cell r="AE15760">
            <v>0</v>
          </cell>
          <cell r="AF15760">
            <v>0</v>
          </cell>
          <cell r="AG15760">
            <v>0</v>
          </cell>
          <cell r="AH15760">
            <v>0</v>
          </cell>
          <cell r="AI15760">
            <v>0</v>
          </cell>
        </row>
        <row r="15761">
          <cell r="B15761">
            <v>0</v>
          </cell>
          <cell r="C15761">
            <v>0</v>
          </cell>
          <cell r="D15761">
            <v>0</v>
          </cell>
          <cell r="E15761">
            <v>0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  <cell r="J15761">
            <v>0</v>
          </cell>
          <cell r="K15761">
            <v>0</v>
          </cell>
          <cell r="L15761">
            <v>0</v>
          </cell>
          <cell r="M15761">
            <v>0</v>
          </cell>
          <cell r="N15761">
            <v>0</v>
          </cell>
          <cell r="O15761">
            <v>0</v>
          </cell>
          <cell r="P15761">
            <v>0</v>
          </cell>
          <cell r="Q15761">
            <v>0</v>
          </cell>
          <cell r="R15761">
            <v>0</v>
          </cell>
          <cell r="S15761">
            <v>0</v>
          </cell>
          <cell r="T15761">
            <v>0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0</v>
          </cell>
          <cell r="AE15761">
            <v>0</v>
          </cell>
          <cell r="AF15761">
            <v>0</v>
          </cell>
          <cell r="AG15761">
            <v>0</v>
          </cell>
          <cell r="AH15761">
            <v>0</v>
          </cell>
          <cell r="AI15761">
            <v>0</v>
          </cell>
        </row>
        <row r="15762">
          <cell r="B15762">
            <v>0</v>
          </cell>
          <cell r="C15762">
            <v>0</v>
          </cell>
          <cell r="D15762">
            <v>0</v>
          </cell>
          <cell r="E15762">
            <v>0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  <cell r="J15762">
            <v>0</v>
          </cell>
          <cell r="K15762">
            <v>0</v>
          </cell>
          <cell r="L15762">
            <v>0</v>
          </cell>
          <cell r="M15762">
            <v>0</v>
          </cell>
          <cell r="N15762">
            <v>0</v>
          </cell>
          <cell r="O15762">
            <v>0</v>
          </cell>
          <cell r="P15762">
            <v>0</v>
          </cell>
          <cell r="Q15762">
            <v>0</v>
          </cell>
          <cell r="R15762">
            <v>0</v>
          </cell>
          <cell r="S15762">
            <v>0</v>
          </cell>
          <cell r="T15762">
            <v>0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0</v>
          </cell>
          <cell r="AE15762">
            <v>0</v>
          </cell>
          <cell r="AF15762">
            <v>0</v>
          </cell>
          <cell r="AG15762">
            <v>0</v>
          </cell>
          <cell r="AH15762">
            <v>0</v>
          </cell>
          <cell r="AI15762">
            <v>0</v>
          </cell>
        </row>
        <row r="15763">
          <cell r="B15763">
            <v>0</v>
          </cell>
          <cell r="C15763">
            <v>0</v>
          </cell>
          <cell r="D15763">
            <v>0</v>
          </cell>
          <cell r="E15763">
            <v>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  <cell r="J15763">
            <v>0</v>
          </cell>
          <cell r="K15763">
            <v>0</v>
          </cell>
          <cell r="L15763">
            <v>0</v>
          </cell>
          <cell r="M15763">
            <v>0</v>
          </cell>
          <cell r="N15763">
            <v>0</v>
          </cell>
          <cell r="O15763">
            <v>0</v>
          </cell>
          <cell r="P15763">
            <v>0</v>
          </cell>
          <cell r="Q15763">
            <v>0</v>
          </cell>
          <cell r="R15763">
            <v>0</v>
          </cell>
          <cell r="S15763">
            <v>0</v>
          </cell>
          <cell r="T15763">
            <v>0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0</v>
          </cell>
          <cell r="AE15763">
            <v>0</v>
          </cell>
          <cell r="AF15763">
            <v>0</v>
          </cell>
          <cell r="AG15763">
            <v>0</v>
          </cell>
          <cell r="AH15763">
            <v>0</v>
          </cell>
          <cell r="AI15763">
            <v>0</v>
          </cell>
        </row>
        <row r="15764">
          <cell r="B15764">
            <v>0</v>
          </cell>
          <cell r="C15764">
            <v>0</v>
          </cell>
          <cell r="D15764">
            <v>0</v>
          </cell>
          <cell r="E15764">
            <v>0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  <cell r="J15764">
            <v>0</v>
          </cell>
          <cell r="K15764">
            <v>0</v>
          </cell>
          <cell r="L15764">
            <v>0</v>
          </cell>
          <cell r="M15764">
            <v>0</v>
          </cell>
          <cell r="N15764">
            <v>0</v>
          </cell>
          <cell r="O15764">
            <v>0</v>
          </cell>
          <cell r="P15764">
            <v>0</v>
          </cell>
          <cell r="Q15764">
            <v>0</v>
          </cell>
          <cell r="R15764">
            <v>0</v>
          </cell>
          <cell r="S15764">
            <v>0</v>
          </cell>
          <cell r="T15764">
            <v>0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0</v>
          </cell>
          <cell r="AE15764">
            <v>0</v>
          </cell>
          <cell r="AF15764">
            <v>0</v>
          </cell>
          <cell r="AG15764">
            <v>0</v>
          </cell>
          <cell r="AH15764">
            <v>0</v>
          </cell>
          <cell r="AI15764">
            <v>0</v>
          </cell>
        </row>
        <row r="15765">
          <cell r="B15765">
            <v>0</v>
          </cell>
          <cell r="C15765">
            <v>0</v>
          </cell>
          <cell r="D15765">
            <v>0</v>
          </cell>
          <cell r="E15765">
            <v>0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  <cell r="J15765">
            <v>0</v>
          </cell>
          <cell r="K15765">
            <v>0</v>
          </cell>
          <cell r="L15765">
            <v>0</v>
          </cell>
          <cell r="M15765">
            <v>0</v>
          </cell>
          <cell r="N15765">
            <v>0</v>
          </cell>
          <cell r="O15765">
            <v>0</v>
          </cell>
          <cell r="P15765">
            <v>0</v>
          </cell>
          <cell r="Q15765">
            <v>0</v>
          </cell>
          <cell r="R15765">
            <v>0</v>
          </cell>
          <cell r="S15765">
            <v>0</v>
          </cell>
          <cell r="T15765">
            <v>0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0</v>
          </cell>
          <cell r="AE15765">
            <v>0</v>
          </cell>
          <cell r="AF15765">
            <v>0</v>
          </cell>
          <cell r="AG15765">
            <v>0</v>
          </cell>
          <cell r="AH15765">
            <v>0</v>
          </cell>
          <cell r="AI15765">
            <v>0</v>
          </cell>
        </row>
        <row r="15766">
          <cell r="B15766">
            <v>0</v>
          </cell>
          <cell r="C15766">
            <v>0</v>
          </cell>
          <cell r="D15766">
            <v>0</v>
          </cell>
          <cell r="E15766">
            <v>0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  <cell r="J15766">
            <v>0</v>
          </cell>
          <cell r="K15766">
            <v>0</v>
          </cell>
          <cell r="L15766">
            <v>0</v>
          </cell>
          <cell r="M15766">
            <v>0</v>
          </cell>
          <cell r="N15766">
            <v>0</v>
          </cell>
          <cell r="O15766">
            <v>0</v>
          </cell>
          <cell r="P15766">
            <v>0</v>
          </cell>
          <cell r="Q15766">
            <v>0</v>
          </cell>
          <cell r="R15766">
            <v>0</v>
          </cell>
          <cell r="S15766">
            <v>0</v>
          </cell>
          <cell r="T15766">
            <v>0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0</v>
          </cell>
          <cell r="AE15766">
            <v>0</v>
          </cell>
          <cell r="AF15766">
            <v>0</v>
          </cell>
          <cell r="AG15766">
            <v>0</v>
          </cell>
          <cell r="AH15766">
            <v>0</v>
          </cell>
          <cell r="AI15766">
            <v>0</v>
          </cell>
        </row>
        <row r="15767">
          <cell r="B15767">
            <v>0</v>
          </cell>
          <cell r="C15767">
            <v>0</v>
          </cell>
          <cell r="D15767">
            <v>0</v>
          </cell>
          <cell r="E15767">
            <v>0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  <cell r="J15767">
            <v>0</v>
          </cell>
          <cell r="K15767">
            <v>0</v>
          </cell>
          <cell r="L15767">
            <v>0</v>
          </cell>
          <cell r="M15767">
            <v>0</v>
          </cell>
          <cell r="N15767">
            <v>0</v>
          </cell>
          <cell r="O15767">
            <v>0</v>
          </cell>
          <cell r="P15767">
            <v>0</v>
          </cell>
          <cell r="Q15767">
            <v>0</v>
          </cell>
          <cell r="R15767">
            <v>0</v>
          </cell>
          <cell r="S15767">
            <v>0</v>
          </cell>
          <cell r="T15767">
            <v>0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0</v>
          </cell>
          <cell r="AE15767">
            <v>0</v>
          </cell>
          <cell r="AF15767">
            <v>0</v>
          </cell>
          <cell r="AG15767">
            <v>0</v>
          </cell>
          <cell r="AH15767">
            <v>0</v>
          </cell>
          <cell r="AI15767">
            <v>0</v>
          </cell>
        </row>
        <row r="15768">
          <cell r="B15768">
            <v>0</v>
          </cell>
          <cell r="C15768">
            <v>0</v>
          </cell>
          <cell r="D15768">
            <v>0</v>
          </cell>
          <cell r="E15768">
            <v>0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  <cell r="J15768">
            <v>0</v>
          </cell>
          <cell r="K15768">
            <v>0</v>
          </cell>
          <cell r="L15768">
            <v>0</v>
          </cell>
          <cell r="M15768">
            <v>0</v>
          </cell>
          <cell r="N15768">
            <v>0</v>
          </cell>
          <cell r="O15768">
            <v>0</v>
          </cell>
          <cell r="P15768">
            <v>0</v>
          </cell>
          <cell r="Q15768">
            <v>0</v>
          </cell>
          <cell r="R15768">
            <v>0</v>
          </cell>
          <cell r="S15768">
            <v>0</v>
          </cell>
          <cell r="T15768">
            <v>0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0</v>
          </cell>
          <cell r="AE15768">
            <v>0</v>
          </cell>
          <cell r="AF15768">
            <v>0</v>
          </cell>
          <cell r="AG15768">
            <v>0</v>
          </cell>
          <cell r="AH15768">
            <v>0</v>
          </cell>
          <cell r="AI15768">
            <v>0</v>
          </cell>
        </row>
        <row r="15769">
          <cell r="B15769">
            <v>0</v>
          </cell>
          <cell r="C15769">
            <v>0</v>
          </cell>
          <cell r="D15769">
            <v>0</v>
          </cell>
          <cell r="E15769">
            <v>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  <cell r="J15769">
            <v>0</v>
          </cell>
          <cell r="K15769">
            <v>0</v>
          </cell>
          <cell r="L15769">
            <v>0</v>
          </cell>
          <cell r="M15769">
            <v>0</v>
          </cell>
          <cell r="N15769">
            <v>0</v>
          </cell>
          <cell r="O15769">
            <v>0</v>
          </cell>
          <cell r="P15769">
            <v>0</v>
          </cell>
          <cell r="Q15769">
            <v>0</v>
          </cell>
          <cell r="R15769">
            <v>0</v>
          </cell>
          <cell r="S15769">
            <v>0</v>
          </cell>
          <cell r="T15769">
            <v>0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0</v>
          </cell>
          <cell r="AE15769">
            <v>0</v>
          </cell>
          <cell r="AF15769">
            <v>0</v>
          </cell>
          <cell r="AG15769">
            <v>0</v>
          </cell>
          <cell r="AH15769">
            <v>0</v>
          </cell>
          <cell r="AI15769">
            <v>0</v>
          </cell>
        </row>
        <row r="15770">
          <cell r="B15770">
            <v>0</v>
          </cell>
          <cell r="C15770">
            <v>0</v>
          </cell>
          <cell r="D15770">
            <v>0</v>
          </cell>
          <cell r="E15770">
            <v>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  <cell r="J15770">
            <v>0</v>
          </cell>
          <cell r="K15770">
            <v>0</v>
          </cell>
          <cell r="L15770">
            <v>0</v>
          </cell>
          <cell r="M15770">
            <v>0</v>
          </cell>
          <cell r="N15770">
            <v>0</v>
          </cell>
          <cell r="O15770">
            <v>0</v>
          </cell>
          <cell r="P15770">
            <v>0</v>
          </cell>
          <cell r="Q15770">
            <v>0</v>
          </cell>
          <cell r="R15770">
            <v>0</v>
          </cell>
          <cell r="S15770">
            <v>0</v>
          </cell>
          <cell r="T15770">
            <v>0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0</v>
          </cell>
          <cell r="AE15770">
            <v>0</v>
          </cell>
          <cell r="AF15770">
            <v>0</v>
          </cell>
          <cell r="AG15770">
            <v>0</v>
          </cell>
          <cell r="AH15770">
            <v>0</v>
          </cell>
          <cell r="AI15770">
            <v>0</v>
          </cell>
        </row>
        <row r="15771">
          <cell r="B15771">
            <v>0</v>
          </cell>
          <cell r="C15771">
            <v>0</v>
          </cell>
          <cell r="D15771">
            <v>0</v>
          </cell>
          <cell r="E15771">
            <v>0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  <cell r="J15771">
            <v>0</v>
          </cell>
          <cell r="K15771">
            <v>0</v>
          </cell>
          <cell r="L15771">
            <v>0</v>
          </cell>
          <cell r="M15771">
            <v>0</v>
          </cell>
          <cell r="N15771">
            <v>0</v>
          </cell>
          <cell r="O15771">
            <v>0</v>
          </cell>
          <cell r="P15771">
            <v>0</v>
          </cell>
          <cell r="Q15771">
            <v>0</v>
          </cell>
          <cell r="R15771">
            <v>0</v>
          </cell>
          <cell r="S15771">
            <v>0</v>
          </cell>
          <cell r="T15771">
            <v>0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0</v>
          </cell>
          <cell r="AE15771">
            <v>0</v>
          </cell>
          <cell r="AF15771">
            <v>0</v>
          </cell>
          <cell r="AG15771">
            <v>0</v>
          </cell>
          <cell r="AH15771">
            <v>0</v>
          </cell>
          <cell r="AI15771">
            <v>0</v>
          </cell>
        </row>
        <row r="15772">
          <cell r="B15772">
            <v>0</v>
          </cell>
          <cell r="C15772">
            <v>0</v>
          </cell>
          <cell r="D15772">
            <v>0</v>
          </cell>
          <cell r="E15772">
            <v>0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  <cell r="J15772">
            <v>0</v>
          </cell>
          <cell r="K15772">
            <v>0</v>
          </cell>
          <cell r="L15772">
            <v>0</v>
          </cell>
          <cell r="M15772">
            <v>0</v>
          </cell>
          <cell r="N15772">
            <v>0</v>
          </cell>
          <cell r="O15772">
            <v>0</v>
          </cell>
          <cell r="P15772">
            <v>0</v>
          </cell>
          <cell r="Q15772">
            <v>0</v>
          </cell>
          <cell r="R15772">
            <v>0</v>
          </cell>
          <cell r="S15772">
            <v>0</v>
          </cell>
          <cell r="T15772">
            <v>0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0</v>
          </cell>
          <cell r="AE15772">
            <v>0</v>
          </cell>
          <cell r="AF15772">
            <v>0</v>
          </cell>
          <cell r="AG15772">
            <v>0</v>
          </cell>
          <cell r="AH15772">
            <v>0</v>
          </cell>
          <cell r="AI15772">
            <v>0</v>
          </cell>
        </row>
        <row r="15773">
          <cell r="B15773">
            <v>0</v>
          </cell>
          <cell r="C15773">
            <v>0</v>
          </cell>
          <cell r="D15773">
            <v>0</v>
          </cell>
          <cell r="E15773">
            <v>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  <cell r="J15773">
            <v>0</v>
          </cell>
          <cell r="K15773">
            <v>0</v>
          </cell>
          <cell r="L15773">
            <v>0</v>
          </cell>
          <cell r="M15773">
            <v>0</v>
          </cell>
          <cell r="N15773">
            <v>0</v>
          </cell>
          <cell r="O15773">
            <v>0</v>
          </cell>
          <cell r="P15773">
            <v>0</v>
          </cell>
          <cell r="Q15773">
            <v>0</v>
          </cell>
          <cell r="R15773">
            <v>0</v>
          </cell>
          <cell r="S15773">
            <v>0</v>
          </cell>
          <cell r="T15773">
            <v>0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0</v>
          </cell>
          <cell r="AE15773">
            <v>0</v>
          </cell>
          <cell r="AF15773">
            <v>0</v>
          </cell>
          <cell r="AG15773">
            <v>0</v>
          </cell>
          <cell r="AH15773">
            <v>0</v>
          </cell>
          <cell r="AI15773">
            <v>0</v>
          </cell>
        </row>
        <row r="15774">
          <cell r="B15774">
            <v>0</v>
          </cell>
          <cell r="C15774">
            <v>0</v>
          </cell>
          <cell r="D15774">
            <v>0</v>
          </cell>
          <cell r="E15774">
            <v>0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  <cell r="J15774">
            <v>0</v>
          </cell>
          <cell r="K15774">
            <v>0</v>
          </cell>
          <cell r="L15774">
            <v>0</v>
          </cell>
          <cell r="M15774">
            <v>0</v>
          </cell>
          <cell r="N15774">
            <v>0</v>
          </cell>
          <cell r="O15774">
            <v>0</v>
          </cell>
          <cell r="P15774">
            <v>0</v>
          </cell>
          <cell r="Q15774">
            <v>0</v>
          </cell>
          <cell r="R15774">
            <v>0</v>
          </cell>
          <cell r="S15774">
            <v>0</v>
          </cell>
          <cell r="T15774">
            <v>0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0</v>
          </cell>
          <cell r="AE15774">
            <v>0</v>
          </cell>
          <cell r="AF15774">
            <v>0</v>
          </cell>
          <cell r="AG15774">
            <v>0</v>
          </cell>
          <cell r="AH15774">
            <v>0</v>
          </cell>
          <cell r="AI15774">
            <v>0</v>
          </cell>
        </row>
        <row r="15775">
          <cell r="B15775">
            <v>0</v>
          </cell>
          <cell r="C15775">
            <v>0</v>
          </cell>
          <cell r="D15775">
            <v>0</v>
          </cell>
          <cell r="E15775">
            <v>0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  <cell r="J15775">
            <v>0</v>
          </cell>
          <cell r="K15775">
            <v>0</v>
          </cell>
          <cell r="L15775">
            <v>0</v>
          </cell>
          <cell r="M15775">
            <v>0</v>
          </cell>
          <cell r="N15775">
            <v>0</v>
          </cell>
          <cell r="O15775">
            <v>0</v>
          </cell>
          <cell r="P15775">
            <v>0</v>
          </cell>
          <cell r="Q15775">
            <v>0</v>
          </cell>
          <cell r="R15775">
            <v>0</v>
          </cell>
          <cell r="S15775">
            <v>0</v>
          </cell>
          <cell r="T15775">
            <v>0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0</v>
          </cell>
          <cell r="AE15775">
            <v>0</v>
          </cell>
          <cell r="AF15775">
            <v>0</v>
          </cell>
          <cell r="AG15775">
            <v>0</v>
          </cell>
          <cell r="AH15775">
            <v>0</v>
          </cell>
          <cell r="AI15775">
            <v>0</v>
          </cell>
        </row>
        <row r="15776">
          <cell r="B15776">
            <v>0</v>
          </cell>
          <cell r="C15776">
            <v>0</v>
          </cell>
          <cell r="D15776">
            <v>0</v>
          </cell>
          <cell r="E15776">
            <v>0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  <cell r="J15776">
            <v>0</v>
          </cell>
          <cell r="K15776">
            <v>0</v>
          </cell>
          <cell r="L15776">
            <v>0</v>
          </cell>
          <cell r="M15776">
            <v>0</v>
          </cell>
          <cell r="N15776">
            <v>0</v>
          </cell>
          <cell r="O15776">
            <v>0</v>
          </cell>
          <cell r="P15776">
            <v>0</v>
          </cell>
          <cell r="Q15776">
            <v>0</v>
          </cell>
          <cell r="R15776">
            <v>0</v>
          </cell>
          <cell r="S15776">
            <v>0</v>
          </cell>
          <cell r="T15776">
            <v>0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0</v>
          </cell>
          <cell r="AE15776">
            <v>0</v>
          </cell>
          <cell r="AF15776">
            <v>0</v>
          </cell>
          <cell r="AG15776">
            <v>0</v>
          </cell>
          <cell r="AH15776">
            <v>0</v>
          </cell>
          <cell r="AI15776">
            <v>0</v>
          </cell>
        </row>
        <row r="15777">
          <cell r="B15777">
            <v>0</v>
          </cell>
          <cell r="C15777">
            <v>0</v>
          </cell>
          <cell r="D15777">
            <v>0</v>
          </cell>
          <cell r="E15777">
            <v>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  <cell r="J15777">
            <v>0</v>
          </cell>
          <cell r="K15777">
            <v>0</v>
          </cell>
          <cell r="L15777">
            <v>0</v>
          </cell>
          <cell r="M15777">
            <v>0</v>
          </cell>
          <cell r="N15777">
            <v>0</v>
          </cell>
          <cell r="O15777">
            <v>0</v>
          </cell>
          <cell r="P15777">
            <v>0</v>
          </cell>
          <cell r="Q15777">
            <v>0</v>
          </cell>
          <cell r="R15777">
            <v>0</v>
          </cell>
          <cell r="S15777">
            <v>0</v>
          </cell>
          <cell r="T15777">
            <v>0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0</v>
          </cell>
          <cell r="AE15777">
            <v>0</v>
          </cell>
          <cell r="AF15777">
            <v>0</v>
          </cell>
          <cell r="AG15777">
            <v>0</v>
          </cell>
          <cell r="AH15777">
            <v>0</v>
          </cell>
          <cell r="AI15777">
            <v>0</v>
          </cell>
        </row>
        <row r="15778">
          <cell r="B15778">
            <v>0</v>
          </cell>
          <cell r="C15778">
            <v>0</v>
          </cell>
          <cell r="D15778">
            <v>0</v>
          </cell>
          <cell r="E15778">
            <v>0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  <cell r="J15778">
            <v>0</v>
          </cell>
          <cell r="K15778">
            <v>0</v>
          </cell>
          <cell r="L15778">
            <v>0</v>
          </cell>
          <cell r="M15778">
            <v>0</v>
          </cell>
          <cell r="N15778">
            <v>0</v>
          </cell>
          <cell r="O15778">
            <v>0</v>
          </cell>
          <cell r="P15778">
            <v>0</v>
          </cell>
          <cell r="Q15778">
            <v>0</v>
          </cell>
          <cell r="R15778">
            <v>0</v>
          </cell>
          <cell r="S15778">
            <v>0</v>
          </cell>
          <cell r="T15778">
            <v>0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0</v>
          </cell>
          <cell r="AE15778">
            <v>0</v>
          </cell>
          <cell r="AF15778">
            <v>0</v>
          </cell>
          <cell r="AG15778">
            <v>0</v>
          </cell>
          <cell r="AH15778">
            <v>0</v>
          </cell>
          <cell r="AI15778">
            <v>0</v>
          </cell>
        </row>
        <row r="15779">
          <cell r="B15779">
            <v>0</v>
          </cell>
          <cell r="C15779">
            <v>0</v>
          </cell>
          <cell r="D15779">
            <v>0</v>
          </cell>
          <cell r="E15779">
            <v>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  <cell r="J15779">
            <v>0</v>
          </cell>
          <cell r="K15779">
            <v>0</v>
          </cell>
          <cell r="L15779">
            <v>0</v>
          </cell>
          <cell r="M15779">
            <v>0</v>
          </cell>
          <cell r="N15779">
            <v>0</v>
          </cell>
          <cell r="O15779">
            <v>0</v>
          </cell>
          <cell r="P15779">
            <v>0</v>
          </cell>
          <cell r="Q15779">
            <v>0</v>
          </cell>
          <cell r="R15779">
            <v>0</v>
          </cell>
          <cell r="S15779">
            <v>0</v>
          </cell>
          <cell r="T15779">
            <v>0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0</v>
          </cell>
          <cell r="AE15779">
            <v>0</v>
          </cell>
          <cell r="AF15779">
            <v>0</v>
          </cell>
          <cell r="AG15779">
            <v>0</v>
          </cell>
          <cell r="AH15779">
            <v>0</v>
          </cell>
          <cell r="AI15779">
            <v>0</v>
          </cell>
        </row>
        <row r="15780">
          <cell r="B15780">
            <v>0</v>
          </cell>
          <cell r="C15780">
            <v>0</v>
          </cell>
          <cell r="D15780">
            <v>0</v>
          </cell>
          <cell r="E15780">
            <v>0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  <cell r="J15780">
            <v>0</v>
          </cell>
          <cell r="K15780">
            <v>0</v>
          </cell>
          <cell r="L15780">
            <v>0</v>
          </cell>
          <cell r="M15780">
            <v>0</v>
          </cell>
          <cell r="N15780">
            <v>0</v>
          </cell>
          <cell r="O15780">
            <v>0</v>
          </cell>
          <cell r="P15780">
            <v>0</v>
          </cell>
          <cell r="Q15780">
            <v>0</v>
          </cell>
          <cell r="R15780">
            <v>0</v>
          </cell>
          <cell r="S15780">
            <v>0</v>
          </cell>
          <cell r="T15780">
            <v>0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0</v>
          </cell>
          <cell r="AE15780">
            <v>0</v>
          </cell>
          <cell r="AF15780">
            <v>0</v>
          </cell>
          <cell r="AG15780">
            <v>0</v>
          </cell>
          <cell r="AH15780">
            <v>0</v>
          </cell>
          <cell r="AI15780">
            <v>0</v>
          </cell>
        </row>
        <row r="15781">
          <cell r="B15781">
            <v>0</v>
          </cell>
          <cell r="C15781">
            <v>0</v>
          </cell>
          <cell r="D15781">
            <v>0</v>
          </cell>
          <cell r="E15781">
            <v>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  <cell r="J15781">
            <v>0</v>
          </cell>
          <cell r="K15781">
            <v>0</v>
          </cell>
          <cell r="L15781">
            <v>0</v>
          </cell>
          <cell r="M15781">
            <v>0</v>
          </cell>
          <cell r="N15781">
            <v>0</v>
          </cell>
          <cell r="O15781">
            <v>0</v>
          </cell>
          <cell r="P15781">
            <v>0</v>
          </cell>
          <cell r="Q15781">
            <v>0</v>
          </cell>
          <cell r="R15781">
            <v>0</v>
          </cell>
          <cell r="S15781">
            <v>0</v>
          </cell>
          <cell r="T15781">
            <v>0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0</v>
          </cell>
          <cell r="AE15781">
            <v>0</v>
          </cell>
          <cell r="AF15781">
            <v>0</v>
          </cell>
          <cell r="AG15781">
            <v>0</v>
          </cell>
          <cell r="AH15781">
            <v>0</v>
          </cell>
          <cell r="AI15781">
            <v>0</v>
          </cell>
        </row>
        <row r="15782">
          <cell r="B15782">
            <v>0</v>
          </cell>
          <cell r="C15782">
            <v>0</v>
          </cell>
          <cell r="D15782">
            <v>0</v>
          </cell>
          <cell r="E15782">
            <v>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  <cell r="J15782">
            <v>0</v>
          </cell>
          <cell r="K15782">
            <v>0</v>
          </cell>
          <cell r="L15782">
            <v>0</v>
          </cell>
          <cell r="M15782">
            <v>0</v>
          </cell>
          <cell r="N15782">
            <v>0</v>
          </cell>
          <cell r="O15782">
            <v>0</v>
          </cell>
          <cell r="P15782">
            <v>0</v>
          </cell>
          <cell r="Q15782">
            <v>0</v>
          </cell>
          <cell r="R15782">
            <v>0</v>
          </cell>
          <cell r="S15782">
            <v>0</v>
          </cell>
          <cell r="T15782">
            <v>0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0</v>
          </cell>
          <cell r="AE15782">
            <v>0</v>
          </cell>
          <cell r="AF15782">
            <v>0</v>
          </cell>
          <cell r="AG15782">
            <v>0</v>
          </cell>
          <cell r="AH15782">
            <v>0</v>
          </cell>
          <cell r="AI15782">
            <v>0</v>
          </cell>
        </row>
        <row r="15783">
          <cell r="B15783">
            <v>0</v>
          </cell>
          <cell r="C15783">
            <v>0</v>
          </cell>
          <cell r="D15783">
            <v>0</v>
          </cell>
          <cell r="E15783">
            <v>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  <cell r="J15783">
            <v>0</v>
          </cell>
          <cell r="K15783">
            <v>0</v>
          </cell>
          <cell r="L15783">
            <v>0</v>
          </cell>
          <cell r="M15783">
            <v>0</v>
          </cell>
          <cell r="N15783">
            <v>0</v>
          </cell>
          <cell r="O15783">
            <v>0</v>
          </cell>
          <cell r="P15783">
            <v>0</v>
          </cell>
          <cell r="Q15783">
            <v>0</v>
          </cell>
          <cell r="R15783">
            <v>0</v>
          </cell>
          <cell r="S15783">
            <v>0</v>
          </cell>
          <cell r="T15783">
            <v>0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0</v>
          </cell>
          <cell r="AE15783">
            <v>0</v>
          </cell>
          <cell r="AF15783">
            <v>0</v>
          </cell>
          <cell r="AG15783">
            <v>0</v>
          </cell>
          <cell r="AH15783">
            <v>0</v>
          </cell>
          <cell r="AI15783">
            <v>0</v>
          </cell>
        </row>
        <row r="15784">
          <cell r="B15784">
            <v>0</v>
          </cell>
          <cell r="C15784">
            <v>0</v>
          </cell>
          <cell r="D15784">
            <v>0</v>
          </cell>
          <cell r="E15784">
            <v>0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  <cell r="J15784">
            <v>0</v>
          </cell>
          <cell r="K15784">
            <v>0</v>
          </cell>
          <cell r="L15784">
            <v>0</v>
          </cell>
          <cell r="M15784">
            <v>0</v>
          </cell>
          <cell r="N15784">
            <v>0</v>
          </cell>
          <cell r="O15784">
            <v>0</v>
          </cell>
          <cell r="P15784">
            <v>0</v>
          </cell>
          <cell r="Q15784">
            <v>0</v>
          </cell>
          <cell r="R15784">
            <v>0</v>
          </cell>
          <cell r="S15784">
            <v>0</v>
          </cell>
          <cell r="T15784">
            <v>0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0</v>
          </cell>
          <cell r="AE15784">
            <v>0</v>
          </cell>
          <cell r="AF15784">
            <v>0</v>
          </cell>
          <cell r="AG15784">
            <v>0</v>
          </cell>
          <cell r="AH15784">
            <v>0</v>
          </cell>
          <cell r="AI15784">
            <v>0</v>
          </cell>
        </row>
        <row r="15785">
          <cell r="B15785">
            <v>0</v>
          </cell>
          <cell r="C15785">
            <v>0</v>
          </cell>
          <cell r="D15785">
            <v>0</v>
          </cell>
          <cell r="E15785">
            <v>0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  <cell r="J15785">
            <v>0</v>
          </cell>
          <cell r="K15785">
            <v>0</v>
          </cell>
          <cell r="L15785">
            <v>0</v>
          </cell>
          <cell r="M15785">
            <v>0</v>
          </cell>
          <cell r="N15785">
            <v>0</v>
          </cell>
          <cell r="O15785">
            <v>0</v>
          </cell>
          <cell r="P15785">
            <v>0</v>
          </cell>
          <cell r="Q15785">
            <v>0</v>
          </cell>
          <cell r="R15785">
            <v>0</v>
          </cell>
          <cell r="S15785">
            <v>0</v>
          </cell>
          <cell r="T15785">
            <v>0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0</v>
          </cell>
          <cell r="AE15785">
            <v>0</v>
          </cell>
          <cell r="AF15785">
            <v>0</v>
          </cell>
          <cell r="AG15785">
            <v>0</v>
          </cell>
          <cell r="AH15785">
            <v>0</v>
          </cell>
          <cell r="AI15785">
            <v>0</v>
          </cell>
        </row>
        <row r="15786">
          <cell r="B15786">
            <v>0</v>
          </cell>
          <cell r="C15786">
            <v>0</v>
          </cell>
          <cell r="D15786">
            <v>0</v>
          </cell>
          <cell r="E15786">
            <v>0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  <cell r="J15786">
            <v>0</v>
          </cell>
          <cell r="K15786">
            <v>0</v>
          </cell>
          <cell r="L15786">
            <v>0</v>
          </cell>
          <cell r="M15786">
            <v>0</v>
          </cell>
          <cell r="N15786">
            <v>0</v>
          </cell>
          <cell r="O15786">
            <v>0</v>
          </cell>
          <cell r="P15786">
            <v>0</v>
          </cell>
          <cell r="Q15786">
            <v>0</v>
          </cell>
          <cell r="R15786">
            <v>0</v>
          </cell>
          <cell r="S15786">
            <v>0</v>
          </cell>
          <cell r="T15786">
            <v>0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0</v>
          </cell>
          <cell r="AE15786">
            <v>0</v>
          </cell>
          <cell r="AF15786">
            <v>0</v>
          </cell>
          <cell r="AG15786">
            <v>0</v>
          </cell>
          <cell r="AH15786">
            <v>0</v>
          </cell>
          <cell r="AI15786">
            <v>0</v>
          </cell>
        </row>
        <row r="15787">
          <cell r="B15787">
            <v>0</v>
          </cell>
          <cell r="C15787">
            <v>0</v>
          </cell>
          <cell r="D15787">
            <v>0</v>
          </cell>
          <cell r="E15787">
            <v>0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  <cell r="J15787">
            <v>0</v>
          </cell>
          <cell r="K15787">
            <v>0</v>
          </cell>
          <cell r="L15787">
            <v>0</v>
          </cell>
          <cell r="M15787">
            <v>0</v>
          </cell>
          <cell r="N15787">
            <v>0</v>
          </cell>
          <cell r="O15787">
            <v>0</v>
          </cell>
          <cell r="P15787">
            <v>0</v>
          </cell>
          <cell r="Q15787">
            <v>0</v>
          </cell>
          <cell r="R15787">
            <v>0</v>
          </cell>
          <cell r="S15787">
            <v>0</v>
          </cell>
          <cell r="T15787">
            <v>0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0</v>
          </cell>
          <cell r="AE15787">
            <v>0</v>
          </cell>
          <cell r="AF15787">
            <v>0</v>
          </cell>
          <cell r="AG15787">
            <v>0</v>
          </cell>
          <cell r="AH15787">
            <v>0</v>
          </cell>
          <cell r="AI15787">
            <v>0</v>
          </cell>
        </row>
        <row r="15788">
          <cell r="B15788">
            <v>0</v>
          </cell>
          <cell r="C15788">
            <v>0</v>
          </cell>
          <cell r="D15788">
            <v>0</v>
          </cell>
          <cell r="E15788">
            <v>0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  <cell r="J15788">
            <v>0</v>
          </cell>
          <cell r="K15788">
            <v>0</v>
          </cell>
          <cell r="L15788">
            <v>0</v>
          </cell>
          <cell r="M15788">
            <v>0</v>
          </cell>
          <cell r="N15788">
            <v>0</v>
          </cell>
          <cell r="O15788">
            <v>0</v>
          </cell>
          <cell r="P15788">
            <v>0</v>
          </cell>
          <cell r="Q15788">
            <v>0</v>
          </cell>
          <cell r="R15788">
            <v>0</v>
          </cell>
          <cell r="S15788">
            <v>0</v>
          </cell>
          <cell r="T15788">
            <v>0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0</v>
          </cell>
          <cell r="AE15788">
            <v>0</v>
          </cell>
          <cell r="AF15788">
            <v>0</v>
          </cell>
          <cell r="AG15788">
            <v>0</v>
          </cell>
          <cell r="AH15788">
            <v>0</v>
          </cell>
          <cell r="AI15788">
            <v>0</v>
          </cell>
        </row>
        <row r="15789">
          <cell r="B15789">
            <v>0</v>
          </cell>
          <cell r="C15789">
            <v>0</v>
          </cell>
          <cell r="D15789">
            <v>0</v>
          </cell>
          <cell r="E15789">
            <v>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  <cell r="J15789">
            <v>0</v>
          </cell>
          <cell r="K15789">
            <v>0</v>
          </cell>
          <cell r="L15789">
            <v>0</v>
          </cell>
          <cell r="M15789">
            <v>0</v>
          </cell>
          <cell r="N15789">
            <v>0</v>
          </cell>
          <cell r="O15789">
            <v>0</v>
          </cell>
          <cell r="P15789">
            <v>0</v>
          </cell>
          <cell r="Q15789">
            <v>0</v>
          </cell>
          <cell r="R15789">
            <v>0</v>
          </cell>
          <cell r="S15789">
            <v>0</v>
          </cell>
          <cell r="T15789">
            <v>0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0</v>
          </cell>
          <cell r="AE15789">
            <v>0</v>
          </cell>
          <cell r="AF15789">
            <v>0</v>
          </cell>
          <cell r="AG15789">
            <v>0</v>
          </cell>
          <cell r="AH15789">
            <v>0</v>
          </cell>
          <cell r="AI15789">
            <v>0</v>
          </cell>
        </row>
        <row r="15790">
          <cell r="B15790">
            <v>0</v>
          </cell>
          <cell r="C15790">
            <v>0</v>
          </cell>
          <cell r="D15790">
            <v>0</v>
          </cell>
          <cell r="E15790">
            <v>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  <cell r="J15790">
            <v>0</v>
          </cell>
          <cell r="K15790">
            <v>0</v>
          </cell>
          <cell r="L15790">
            <v>0</v>
          </cell>
          <cell r="M15790">
            <v>0</v>
          </cell>
          <cell r="N15790">
            <v>0</v>
          </cell>
          <cell r="O15790">
            <v>0</v>
          </cell>
          <cell r="P15790">
            <v>0</v>
          </cell>
          <cell r="Q15790">
            <v>0</v>
          </cell>
          <cell r="R15790">
            <v>0</v>
          </cell>
          <cell r="S15790">
            <v>0</v>
          </cell>
          <cell r="T15790">
            <v>0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0</v>
          </cell>
          <cell r="AE15790">
            <v>0</v>
          </cell>
          <cell r="AF15790">
            <v>0</v>
          </cell>
          <cell r="AG15790">
            <v>0</v>
          </cell>
          <cell r="AH15790">
            <v>0</v>
          </cell>
          <cell r="AI15790">
            <v>0</v>
          </cell>
        </row>
        <row r="15791">
          <cell r="B15791">
            <v>0</v>
          </cell>
          <cell r="C15791">
            <v>0</v>
          </cell>
          <cell r="D15791">
            <v>0</v>
          </cell>
          <cell r="E15791">
            <v>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  <cell r="J15791">
            <v>0</v>
          </cell>
          <cell r="K15791">
            <v>0</v>
          </cell>
          <cell r="L15791">
            <v>0</v>
          </cell>
          <cell r="M15791">
            <v>0</v>
          </cell>
          <cell r="N15791">
            <v>0</v>
          </cell>
          <cell r="O15791">
            <v>0</v>
          </cell>
          <cell r="P15791">
            <v>0</v>
          </cell>
          <cell r="Q15791">
            <v>0</v>
          </cell>
          <cell r="R15791">
            <v>0</v>
          </cell>
          <cell r="S15791">
            <v>0</v>
          </cell>
          <cell r="T15791">
            <v>0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0</v>
          </cell>
          <cell r="AE15791">
            <v>0</v>
          </cell>
          <cell r="AF15791">
            <v>0</v>
          </cell>
          <cell r="AG15791">
            <v>0</v>
          </cell>
          <cell r="AH15791">
            <v>0</v>
          </cell>
          <cell r="AI15791">
            <v>0</v>
          </cell>
        </row>
        <row r="15792">
          <cell r="B15792">
            <v>0</v>
          </cell>
          <cell r="C15792">
            <v>0</v>
          </cell>
          <cell r="D15792">
            <v>0</v>
          </cell>
          <cell r="E15792">
            <v>0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  <cell r="J15792">
            <v>0</v>
          </cell>
          <cell r="K15792">
            <v>0</v>
          </cell>
          <cell r="L15792">
            <v>0</v>
          </cell>
          <cell r="M15792">
            <v>0</v>
          </cell>
          <cell r="N15792">
            <v>0</v>
          </cell>
          <cell r="O15792">
            <v>0</v>
          </cell>
          <cell r="P15792">
            <v>0</v>
          </cell>
          <cell r="Q15792">
            <v>0</v>
          </cell>
          <cell r="R15792">
            <v>0</v>
          </cell>
          <cell r="S15792">
            <v>0</v>
          </cell>
          <cell r="T15792">
            <v>0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0</v>
          </cell>
          <cell r="AE15792">
            <v>0</v>
          </cell>
          <cell r="AF15792">
            <v>0</v>
          </cell>
          <cell r="AG15792">
            <v>0</v>
          </cell>
          <cell r="AH15792">
            <v>0</v>
          </cell>
          <cell r="AI15792">
            <v>0</v>
          </cell>
        </row>
        <row r="15793">
          <cell r="B15793">
            <v>0</v>
          </cell>
          <cell r="C15793">
            <v>0</v>
          </cell>
          <cell r="D15793">
            <v>0</v>
          </cell>
          <cell r="E15793">
            <v>0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  <cell r="J15793">
            <v>0</v>
          </cell>
          <cell r="K15793">
            <v>0</v>
          </cell>
          <cell r="L15793">
            <v>0</v>
          </cell>
          <cell r="M15793">
            <v>0</v>
          </cell>
          <cell r="N15793">
            <v>0</v>
          </cell>
          <cell r="O15793">
            <v>0</v>
          </cell>
          <cell r="P15793">
            <v>0</v>
          </cell>
          <cell r="Q15793">
            <v>0</v>
          </cell>
          <cell r="R15793">
            <v>0</v>
          </cell>
          <cell r="S15793">
            <v>0</v>
          </cell>
          <cell r="T15793">
            <v>0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0</v>
          </cell>
          <cell r="AE15793">
            <v>0</v>
          </cell>
          <cell r="AF15793">
            <v>0</v>
          </cell>
          <cell r="AG15793">
            <v>0</v>
          </cell>
          <cell r="AH15793">
            <v>0</v>
          </cell>
          <cell r="AI15793">
            <v>0</v>
          </cell>
        </row>
        <row r="15794">
          <cell r="B15794">
            <v>0</v>
          </cell>
          <cell r="C15794">
            <v>0</v>
          </cell>
          <cell r="D15794">
            <v>0</v>
          </cell>
          <cell r="E15794">
            <v>0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  <cell r="J15794">
            <v>0</v>
          </cell>
          <cell r="K15794">
            <v>0</v>
          </cell>
          <cell r="L15794">
            <v>0</v>
          </cell>
          <cell r="M15794">
            <v>0</v>
          </cell>
          <cell r="N15794">
            <v>0</v>
          </cell>
          <cell r="O15794">
            <v>0</v>
          </cell>
          <cell r="P15794">
            <v>0</v>
          </cell>
          <cell r="Q15794">
            <v>0</v>
          </cell>
          <cell r="R15794">
            <v>0</v>
          </cell>
          <cell r="S15794">
            <v>0</v>
          </cell>
          <cell r="T15794">
            <v>0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0</v>
          </cell>
          <cell r="AE15794">
            <v>0</v>
          </cell>
          <cell r="AF15794">
            <v>0</v>
          </cell>
          <cell r="AG15794">
            <v>0</v>
          </cell>
          <cell r="AH15794">
            <v>0</v>
          </cell>
          <cell r="AI15794">
            <v>0</v>
          </cell>
        </row>
        <row r="15795">
          <cell r="B15795">
            <v>0</v>
          </cell>
          <cell r="C15795">
            <v>0</v>
          </cell>
          <cell r="D15795">
            <v>0</v>
          </cell>
          <cell r="E15795">
            <v>0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  <cell r="J15795">
            <v>0</v>
          </cell>
          <cell r="K15795">
            <v>0</v>
          </cell>
          <cell r="L15795">
            <v>0</v>
          </cell>
          <cell r="M15795">
            <v>0</v>
          </cell>
          <cell r="N15795">
            <v>0</v>
          </cell>
          <cell r="O15795">
            <v>0</v>
          </cell>
          <cell r="P15795">
            <v>0</v>
          </cell>
          <cell r="Q15795">
            <v>0</v>
          </cell>
          <cell r="R15795">
            <v>0</v>
          </cell>
          <cell r="S15795">
            <v>0</v>
          </cell>
          <cell r="T15795">
            <v>0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0</v>
          </cell>
          <cell r="AE15795">
            <v>0</v>
          </cell>
          <cell r="AF15795">
            <v>0</v>
          </cell>
          <cell r="AG15795">
            <v>0</v>
          </cell>
          <cell r="AH15795">
            <v>0</v>
          </cell>
          <cell r="AI15795">
            <v>0</v>
          </cell>
        </row>
        <row r="15796">
          <cell r="B15796">
            <v>0</v>
          </cell>
          <cell r="C15796">
            <v>0</v>
          </cell>
          <cell r="D15796">
            <v>0</v>
          </cell>
          <cell r="E15796">
            <v>0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  <cell r="J15796">
            <v>0</v>
          </cell>
          <cell r="K15796">
            <v>0</v>
          </cell>
          <cell r="L15796">
            <v>0</v>
          </cell>
          <cell r="M15796">
            <v>0</v>
          </cell>
          <cell r="N15796">
            <v>0</v>
          </cell>
          <cell r="O15796">
            <v>0</v>
          </cell>
          <cell r="P15796">
            <v>0</v>
          </cell>
          <cell r="Q15796">
            <v>0</v>
          </cell>
          <cell r="R15796">
            <v>0</v>
          </cell>
          <cell r="S15796">
            <v>0</v>
          </cell>
          <cell r="T15796">
            <v>0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0</v>
          </cell>
          <cell r="AE15796">
            <v>0</v>
          </cell>
          <cell r="AF15796">
            <v>0</v>
          </cell>
          <cell r="AG15796">
            <v>0</v>
          </cell>
          <cell r="AH15796">
            <v>0</v>
          </cell>
          <cell r="AI15796">
            <v>0</v>
          </cell>
        </row>
        <row r="15797">
          <cell r="B15797">
            <v>0</v>
          </cell>
          <cell r="C15797">
            <v>0</v>
          </cell>
          <cell r="D15797">
            <v>0</v>
          </cell>
          <cell r="E15797">
            <v>0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  <cell r="J15797">
            <v>0</v>
          </cell>
          <cell r="K15797">
            <v>0</v>
          </cell>
          <cell r="L15797">
            <v>0</v>
          </cell>
          <cell r="M15797">
            <v>0</v>
          </cell>
          <cell r="N15797">
            <v>0</v>
          </cell>
          <cell r="O15797">
            <v>0</v>
          </cell>
          <cell r="P15797">
            <v>0</v>
          </cell>
          <cell r="Q15797">
            <v>0</v>
          </cell>
          <cell r="R15797">
            <v>0</v>
          </cell>
          <cell r="S15797">
            <v>0</v>
          </cell>
          <cell r="T15797">
            <v>0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0</v>
          </cell>
          <cell r="AE15797">
            <v>0</v>
          </cell>
          <cell r="AF15797">
            <v>0</v>
          </cell>
          <cell r="AG15797">
            <v>0</v>
          </cell>
          <cell r="AH15797">
            <v>0</v>
          </cell>
          <cell r="AI15797">
            <v>0</v>
          </cell>
        </row>
        <row r="15798">
          <cell r="B15798">
            <v>0</v>
          </cell>
          <cell r="C15798">
            <v>0</v>
          </cell>
          <cell r="D15798">
            <v>0</v>
          </cell>
          <cell r="E15798">
            <v>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  <cell r="J15798">
            <v>0</v>
          </cell>
          <cell r="K15798">
            <v>0</v>
          </cell>
          <cell r="L15798">
            <v>0</v>
          </cell>
          <cell r="M15798">
            <v>0</v>
          </cell>
          <cell r="N15798">
            <v>0</v>
          </cell>
          <cell r="O15798">
            <v>0</v>
          </cell>
          <cell r="P15798">
            <v>0</v>
          </cell>
          <cell r="Q15798">
            <v>0</v>
          </cell>
          <cell r="R15798">
            <v>0</v>
          </cell>
          <cell r="S15798">
            <v>0</v>
          </cell>
          <cell r="T15798">
            <v>0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0</v>
          </cell>
          <cell r="AE15798">
            <v>0</v>
          </cell>
          <cell r="AF15798">
            <v>0</v>
          </cell>
          <cell r="AG15798">
            <v>0</v>
          </cell>
          <cell r="AH15798">
            <v>0</v>
          </cell>
          <cell r="AI15798">
            <v>0</v>
          </cell>
        </row>
        <row r="15799">
          <cell r="B15799">
            <v>0</v>
          </cell>
          <cell r="C15799">
            <v>0</v>
          </cell>
          <cell r="D15799">
            <v>0</v>
          </cell>
          <cell r="E15799">
            <v>0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  <cell r="J15799">
            <v>0</v>
          </cell>
          <cell r="K15799">
            <v>0</v>
          </cell>
          <cell r="L15799">
            <v>0</v>
          </cell>
          <cell r="M15799">
            <v>0</v>
          </cell>
          <cell r="N15799">
            <v>0</v>
          </cell>
          <cell r="O15799">
            <v>0</v>
          </cell>
          <cell r="P15799">
            <v>0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0</v>
          </cell>
          <cell r="AE15799">
            <v>0</v>
          </cell>
          <cell r="AF15799">
            <v>0</v>
          </cell>
          <cell r="AG15799">
            <v>0</v>
          </cell>
          <cell r="AH15799">
            <v>0</v>
          </cell>
          <cell r="AI15799">
            <v>0</v>
          </cell>
        </row>
        <row r="15800">
          <cell r="B15800">
            <v>0</v>
          </cell>
          <cell r="C15800">
            <v>0</v>
          </cell>
          <cell r="D15800">
            <v>0</v>
          </cell>
          <cell r="E15800">
            <v>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  <cell r="J15800">
            <v>0</v>
          </cell>
          <cell r="K15800">
            <v>0</v>
          </cell>
          <cell r="L15800">
            <v>0</v>
          </cell>
          <cell r="M15800">
            <v>0</v>
          </cell>
          <cell r="N15800">
            <v>0</v>
          </cell>
          <cell r="O15800">
            <v>0</v>
          </cell>
          <cell r="P15800">
            <v>0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0</v>
          </cell>
          <cell r="AE15800">
            <v>0</v>
          </cell>
          <cell r="AF15800">
            <v>0</v>
          </cell>
          <cell r="AG15800">
            <v>0</v>
          </cell>
          <cell r="AH15800">
            <v>0</v>
          </cell>
          <cell r="AI15800">
            <v>0</v>
          </cell>
        </row>
        <row r="15801">
          <cell r="B15801">
            <v>0</v>
          </cell>
          <cell r="C15801">
            <v>0</v>
          </cell>
          <cell r="D15801">
            <v>0</v>
          </cell>
          <cell r="E15801">
            <v>0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  <cell r="J15801">
            <v>0</v>
          </cell>
          <cell r="K15801">
            <v>0</v>
          </cell>
          <cell r="L15801">
            <v>0</v>
          </cell>
          <cell r="M15801">
            <v>0</v>
          </cell>
          <cell r="N15801">
            <v>0</v>
          </cell>
          <cell r="O15801">
            <v>0</v>
          </cell>
          <cell r="P15801">
            <v>0</v>
          </cell>
          <cell r="Q15801">
            <v>0</v>
          </cell>
          <cell r="R15801">
            <v>0</v>
          </cell>
          <cell r="S15801">
            <v>0</v>
          </cell>
          <cell r="T15801">
            <v>0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0</v>
          </cell>
          <cell r="AE15801">
            <v>0</v>
          </cell>
          <cell r="AF15801">
            <v>0</v>
          </cell>
          <cell r="AG15801">
            <v>0</v>
          </cell>
          <cell r="AH15801">
            <v>0</v>
          </cell>
          <cell r="AI15801">
            <v>0</v>
          </cell>
        </row>
        <row r="15802">
          <cell r="B15802">
            <v>0</v>
          </cell>
          <cell r="C15802">
            <v>0</v>
          </cell>
          <cell r="D15802">
            <v>0</v>
          </cell>
          <cell r="E15802">
            <v>0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  <cell r="J15802">
            <v>0</v>
          </cell>
          <cell r="K15802">
            <v>0</v>
          </cell>
          <cell r="L15802">
            <v>0</v>
          </cell>
          <cell r="M15802">
            <v>0</v>
          </cell>
          <cell r="N15802">
            <v>0</v>
          </cell>
          <cell r="O15802">
            <v>0</v>
          </cell>
          <cell r="P15802">
            <v>0</v>
          </cell>
          <cell r="Q15802">
            <v>0</v>
          </cell>
          <cell r="R15802">
            <v>0</v>
          </cell>
          <cell r="S15802">
            <v>0</v>
          </cell>
          <cell r="T15802">
            <v>0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0</v>
          </cell>
          <cell r="AE15802">
            <v>0</v>
          </cell>
          <cell r="AF15802">
            <v>0</v>
          </cell>
          <cell r="AG15802">
            <v>0</v>
          </cell>
          <cell r="AH15802">
            <v>0</v>
          </cell>
          <cell r="AI15802">
            <v>0</v>
          </cell>
        </row>
        <row r="15803">
          <cell r="B15803">
            <v>0</v>
          </cell>
          <cell r="C15803">
            <v>0</v>
          </cell>
          <cell r="D15803">
            <v>0</v>
          </cell>
          <cell r="E15803">
            <v>0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  <cell r="J15803">
            <v>0</v>
          </cell>
          <cell r="K15803">
            <v>0</v>
          </cell>
          <cell r="L15803">
            <v>0</v>
          </cell>
          <cell r="M15803">
            <v>0</v>
          </cell>
          <cell r="N15803">
            <v>0</v>
          </cell>
          <cell r="O15803">
            <v>0</v>
          </cell>
          <cell r="P15803">
            <v>0</v>
          </cell>
          <cell r="Q15803">
            <v>0</v>
          </cell>
          <cell r="R15803">
            <v>0</v>
          </cell>
          <cell r="S15803">
            <v>0</v>
          </cell>
          <cell r="T15803">
            <v>0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0</v>
          </cell>
          <cell r="AE15803">
            <v>0</v>
          </cell>
          <cell r="AF15803">
            <v>0</v>
          </cell>
          <cell r="AG15803">
            <v>0</v>
          </cell>
          <cell r="AH15803">
            <v>0</v>
          </cell>
          <cell r="AI15803">
            <v>0</v>
          </cell>
        </row>
        <row r="15804">
          <cell r="B15804">
            <v>0</v>
          </cell>
          <cell r="C15804">
            <v>0</v>
          </cell>
          <cell r="D15804">
            <v>0</v>
          </cell>
          <cell r="E15804">
            <v>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  <cell r="J15804">
            <v>0</v>
          </cell>
          <cell r="K15804">
            <v>0</v>
          </cell>
          <cell r="L15804">
            <v>0</v>
          </cell>
          <cell r="M15804">
            <v>0</v>
          </cell>
          <cell r="N15804">
            <v>0</v>
          </cell>
          <cell r="O15804">
            <v>0</v>
          </cell>
          <cell r="P15804">
            <v>0</v>
          </cell>
          <cell r="Q15804">
            <v>0</v>
          </cell>
          <cell r="R15804">
            <v>0</v>
          </cell>
          <cell r="S15804">
            <v>0</v>
          </cell>
          <cell r="T15804">
            <v>0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0</v>
          </cell>
          <cell r="AE15804">
            <v>0</v>
          </cell>
          <cell r="AF15804">
            <v>0</v>
          </cell>
          <cell r="AG15804">
            <v>0</v>
          </cell>
          <cell r="AH15804">
            <v>0</v>
          </cell>
          <cell r="AI15804">
            <v>0</v>
          </cell>
        </row>
        <row r="15805">
          <cell r="B15805">
            <v>0</v>
          </cell>
          <cell r="C15805">
            <v>0</v>
          </cell>
          <cell r="D15805">
            <v>0</v>
          </cell>
          <cell r="E15805">
            <v>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  <cell r="J15805">
            <v>0</v>
          </cell>
          <cell r="K15805">
            <v>0</v>
          </cell>
          <cell r="L15805">
            <v>0</v>
          </cell>
          <cell r="M15805">
            <v>0</v>
          </cell>
          <cell r="N15805">
            <v>0</v>
          </cell>
          <cell r="O15805">
            <v>0</v>
          </cell>
          <cell r="P15805">
            <v>0</v>
          </cell>
          <cell r="Q15805">
            <v>0</v>
          </cell>
          <cell r="R15805">
            <v>0</v>
          </cell>
          <cell r="S15805">
            <v>0</v>
          </cell>
          <cell r="T15805">
            <v>0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0</v>
          </cell>
          <cell r="AE15805">
            <v>0</v>
          </cell>
          <cell r="AF15805">
            <v>0</v>
          </cell>
          <cell r="AG15805">
            <v>0</v>
          </cell>
          <cell r="AH15805">
            <v>0</v>
          </cell>
          <cell r="AI15805">
            <v>0</v>
          </cell>
        </row>
        <row r="15806">
          <cell r="B15806">
            <v>0</v>
          </cell>
          <cell r="C15806">
            <v>0</v>
          </cell>
          <cell r="D15806">
            <v>0</v>
          </cell>
          <cell r="E15806">
            <v>0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  <cell r="J15806">
            <v>0</v>
          </cell>
          <cell r="K15806">
            <v>0</v>
          </cell>
          <cell r="L15806">
            <v>0</v>
          </cell>
          <cell r="M15806">
            <v>0</v>
          </cell>
          <cell r="N15806">
            <v>0</v>
          </cell>
          <cell r="O15806">
            <v>0</v>
          </cell>
          <cell r="P15806">
            <v>0</v>
          </cell>
          <cell r="Q15806">
            <v>0</v>
          </cell>
          <cell r="R15806">
            <v>0</v>
          </cell>
          <cell r="S15806">
            <v>0</v>
          </cell>
          <cell r="T15806">
            <v>0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0</v>
          </cell>
          <cell r="AE15806">
            <v>0</v>
          </cell>
          <cell r="AF15806">
            <v>0</v>
          </cell>
          <cell r="AG15806">
            <v>0</v>
          </cell>
          <cell r="AH15806">
            <v>0</v>
          </cell>
          <cell r="AI15806">
            <v>0</v>
          </cell>
        </row>
        <row r="15807">
          <cell r="B15807">
            <v>0</v>
          </cell>
          <cell r="C15807">
            <v>0</v>
          </cell>
          <cell r="D15807">
            <v>0</v>
          </cell>
          <cell r="E15807">
            <v>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  <cell r="J15807">
            <v>0</v>
          </cell>
          <cell r="K15807">
            <v>0</v>
          </cell>
          <cell r="L15807">
            <v>0</v>
          </cell>
          <cell r="M15807">
            <v>0</v>
          </cell>
          <cell r="N15807">
            <v>0</v>
          </cell>
          <cell r="O15807">
            <v>0</v>
          </cell>
          <cell r="P15807">
            <v>0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0</v>
          </cell>
          <cell r="AE15807">
            <v>0</v>
          </cell>
          <cell r="AF15807">
            <v>0</v>
          </cell>
          <cell r="AG15807">
            <v>0</v>
          </cell>
          <cell r="AH15807">
            <v>0</v>
          </cell>
          <cell r="AI15807">
            <v>0</v>
          </cell>
        </row>
        <row r="15808">
          <cell r="B15808">
            <v>0</v>
          </cell>
          <cell r="C15808">
            <v>0</v>
          </cell>
          <cell r="D15808">
            <v>0</v>
          </cell>
          <cell r="E15808">
            <v>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  <cell r="J15808">
            <v>0</v>
          </cell>
          <cell r="K15808">
            <v>0</v>
          </cell>
          <cell r="L15808">
            <v>0</v>
          </cell>
          <cell r="M15808">
            <v>0</v>
          </cell>
          <cell r="N15808">
            <v>0</v>
          </cell>
          <cell r="O15808">
            <v>0</v>
          </cell>
          <cell r="P15808">
            <v>0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0</v>
          </cell>
          <cell r="AE15808">
            <v>0</v>
          </cell>
          <cell r="AF15808">
            <v>0</v>
          </cell>
          <cell r="AG15808">
            <v>0</v>
          </cell>
          <cell r="AH15808">
            <v>0</v>
          </cell>
          <cell r="AI15808">
            <v>0</v>
          </cell>
        </row>
        <row r="15809">
          <cell r="B15809">
            <v>0</v>
          </cell>
          <cell r="C15809">
            <v>0</v>
          </cell>
          <cell r="D15809">
            <v>0</v>
          </cell>
          <cell r="E15809">
            <v>0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  <cell r="J15809">
            <v>0</v>
          </cell>
          <cell r="K15809">
            <v>0</v>
          </cell>
          <cell r="L15809">
            <v>0</v>
          </cell>
          <cell r="M15809">
            <v>0</v>
          </cell>
          <cell r="N15809">
            <v>0</v>
          </cell>
          <cell r="O15809">
            <v>0</v>
          </cell>
          <cell r="P15809">
            <v>0</v>
          </cell>
          <cell r="Q15809">
            <v>0</v>
          </cell>
          <cell r="R15809">
            <v>0</v>
          </cell>
          <cell r="S15809">
            <v>0</v>
          </cell>
          <cell r="T15809">
            <v>0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0</v>
          </cell>
          <cell r="AE15809">
            <v>0</v>
          </cell>
          <cell r="AF15809">
            <v>0</v>
          </cell>
          <cell r="AG15809">
            <v>0</v>
          </cell>
          <cell r="AH15809">
            <v>0</v>
          </cell>
          <cell r="AI15809">
            <v>0</v>
          </cell>
        </row>
        <row r="15810">
          <cell r="B15810">
            <v>0</v>
          </cell>
          <cell r="C15810">
            <v>0</v>
          </cell>
          <cell r="D15810">
            <v>0</v>
          </cell>
          <cell r="E15810">
            <v>0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  <cell r="J15810">
            <v>0</v>
          </cell>
          <cell r="K15810">
            <v>0</v>
          </cell>
          <cell r="L15810">
            <v>0</v>
          </cell>
          <cell r="M15810">
            <v>0</v>
          </cell>
          <cell r="N15810">
            <v>0</v>
          </cell>
          <cell r="O15810">
            <v>0</v>
          </cell>
          <cell r="P15810">
            <v>0</v>
          </cell>
          <cell r="Q15810">
            <v>0</v>
          </cell>
          <cell r="R15810">
            <v>0</v>
          </cell>
          <cell r="S15810">
            <v>0</v>
          </cell>
          <cell r="T15810">
            <v>0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0</v>
          </cell>
          <cell r="AE15810">
            <v>0</v>
          </cell>
          <cell r="AF15810">
            <v>0</v>
          </cell>
          <cell r="AG15810">
            <v>0</v>
          </cell>
          <cell r="AH15810">
            <v>0</v>
          </cell>
          <cell r="AI15810">
            <v>0</v>
          </cell>
        </row>
        <row r="15811">
          <cell r="B15811">
            <v>0</v>
          </cell>
          <cell r="C15811">
            <v>0</v>
          </cell>
          <cell r="D15811">
            <v>0</v>
          </cell>
          <cell r="E15811">
            <v>0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  <cell r="J15811">
            <v>0</v>
          </cell>
          <cell r="K15811">
            <v>0</v>
          </cell>
          <cell r="L15811">
            <v>0</v>
          </cell>
          <cell r="M15811">
            <v>0</v>
          </cell>
          <cell r="N15811">
            <v>0</v>
          </cell>
          <cell r="O15811">
            <v>0</v>
          </cell>
          <cell r="P15811">
            <v>0</v>
          </cell>
          <cell r="Q15811">
            <v>0</v>
          </cell>
          <cell r="R15811">
            <v>0</v>
          </cell>
          <cell r="S15811">
            <v>0</v>
          </cell>
          <cell r="T15811">
            <v>0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0</v>
          </cell>
          <cell r="AE15811">
            <v>0</v>
          </cell>
          <cell r="AF15811">
            <v>0</v>
          </cell>
          <cell r="AG15811">
            <v>0</v>
          </cell>
          <cell r="AH15811">
            <v>0</v>
          </cell>
          <cell r="AI15811">
            <v>0</v>
          </cell>
        </row>
        <row r="15812">
          <cell r="B15812">
            <v>0</v>
          </cell>
          <cell r="C15812">
            <v>0</v>
          </cell>
          <cell r="D15812">
            <v>0</v>
          </cell>
          <cell r="E15812">
            <v>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  <cell r="J15812">
            <v>0</v>
          </cell>
          <cell r="K15812">
            <v>0</v>
          </cell>
          <cell r="L15812">
            <v>0</v>
          </cell>
          <cell r="M15812">
            <v>0</v>
          </cell>
          <cell r="N15812">
            <v>0</v>
          </cell>
          <cell r="O15812">
            <v>0</v>
          </cell>
          <cell r="P15812">
            <v>0</v>
          </cell>
          <cell r="Q15812">
            <v>0</v>
          </cell>
          <cell r="R15812">
            <v>0</v>
          </cell>
          <cell r="S15812">
            <v>0</v>
          </cell>
          <cell r="T15812">
            <v>0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0</v>
          </cell>
          <cell r="AE15812">
            <v>0</v>
          </cell>
          <cell r="AF15812">
            <v>0</v>
          </cell>
          <cell r="AG15812">
            <v>0</v>
          </cell>
          <cell r="AH15812">
            <v>0</v>
          </cell>
          <cell r="AI15812">
            <v>0</v>
          </cell>
        </row>
        <row r="15813">
          <cell r="B15813">
            <v>0</v>
          </cell>
          <cell r="C15813">
            <v>0</v>
          </cell>
          <cell r="D15813">
            <v>0</v>
          </cell>
          <cell r="E15813">
            <v>0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  <cell r="J15813">
            <v>0</v>
          </cell>
          <cell r="K15813">
            <v>0</v>
          </cell>
          <cell r="L15813">
            <v>0</v>
          </cell>
          <cell r="M15813">
            <v>0</v>
          </cell>
          <cell r="N15813">
            <v>0</v>
          </cell>
          <cell r="O15813">
            <v>0</v>
          </cell>
          <cell r="P15813">
            <v>0</v>
          </cell>
          <cell r="Q15813">
            <v>0</v>
          </cell>
          <cell r="R15813">
            <v>0</v>
          </cell>
          <cell r="S15813">
            <v>0</v>
          </cell>
          <cell r="T15813">
            <v>0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0</v>
          </cell>
          <cell r="AE15813">
            <v>0</v>
          </cell>
          <cell r="AF15813">
            <v>0</v>
          </cell>
          <cell r="AG15813">
            <v>0</v>
          </cell>
          <cell r="AH15813">
            <v>0</v>
          </cell>
          <cell r="AI15813">
            <v>0</v>
          </cell>
        </row>
        <row r="15814">
          <cell r="B15814">
            <v>0</v>
          </cell>
          <cell r="C15814">
            <v>0</v>
          </cell>
          <cell r="D15814">
            <v>0</v>
          </cell>
          <cell r="E15814">
            <v>0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  <cell r="J15814">
            <v>0</v>
          </cell>
          <cell r="K15814">
            <v>0</v>
          </cell>
          <cell r="L15814">
            <v>0</v>
          </cell>
          <cell r="M15814">
            <v>0</v>
          </cell>
          <cell r="N15814">
            <v>0</v>
          </cell>
          <cell r="O15814">
            <v>0</v>
          </cell>
          <cell r="P15814">
            <v>0</v>
          </cell>
          <cell r="Q15814">
            <v>0</v>
          </cell>
          <cell r="R15814">
            <v>0</v>
          </cell>
          <cell r="S15814">
            <v>0</v>
          </cell>
          <cell r="T15814">
            <v>0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0</v>
          </cell>
          <cell r="AE15814">
            <v>0</v>
          </cell>
          <cell r="AF15814">
            <v>0</v>
          </cell>
          <cell r="AG15814">
            <v>0</v>
          </cell>
          <cell r="AH15814">
            <v>0</v>
          </cell>
          <cell r="AI15814">
            <v>0</v>
          </cell>
        </row>
        <row r="15815">
          <cell r="B15815">
            <v>0</v>
          </cell>
          <cell r="C15815">
            <v>0</v>
          </cell>
          <cell r="D15815">
            <v>0</v>
          </cell>
          <cell r="E15815">
            <v>0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  <cell r="J15815">
            <v>0</v>
          </cell>
          <cell r="K15815">
            <v>0</v>
          </cell>
          <cell r="L15815">
            <v>0</v>
          </cell>
          <cell r="M15815">
            <v>0</v>
          </cell>
          <cell r="N15815">
            <v>0</v>
          </cell>
          <cell r="O15815">
            <v>0</v>
          </cell>
          <cell r="P15815">
            <v>0</v>
          </cell>
          <cell r="Q15815">
            <v>0</v>
          </cell>
          <cell r="R15815">
            <v>0</v>
          </cell>
          <cell r="S15815">
            <v>0</v>
          </cell>
          <cell r="T15815">
            <v>0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0</v>
          </cell>
          <cell r="AE15815">
            <v>0</v>
          </cell>
          <cell r="AF15815">
            <v>0</v>
          </cell>
          <cell r="AG15815">
            <v>0</v>
          </cell>
          <cell r="AH15815">
            <v>0</v>
          </cell>
          <cell r="AI15815">
            <v>0</v>
          </cell>
        </row>
        <row r="15816">
          <cell r="B15816">
            <v>0</v>
          </cell>
          <cell r="C15816">
            <v>0</v>
          </cell>
          <cell r="D15816">
            <v>0</v>
          </cell>
          <cell r="E15816">
            <v>0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  <cell r="J15816">
            <v>0</v>
          </cell>
          <cell r="K15816">
            <v>0</v>
          </cell>
          <cell r="L15816">
            <v>0</v>
          </cell>
          <cell r="M15816">
            <v>0</v>
          </cell>
          <cell r="N15816">
            <v>0</v>
          </cell>
          <cell r="O15816">
            <v>0</v>
          </cell>
          <cell r="P15816">
            <v>0</v>
          </cell>
          <cell r="Q15816">
            <v>0</v>
          </cell>
          <cell r="R15816">
            <v>0</v>
          </cell>
          <cell r="S15816">
            <v>0</v>
          </cell>
          <cell r="T15816">
            <v>0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0</v>
          </cell>
          <cell r="AE15816">
            <v>0</v>
          </cell>
          <cell r="AF15816">
            <v>0</v>
          </cell>
          <cell r="AG15816">
            <v>0</v>
          </cell>
          <cell r="AH15816">
            <v>0</v>
          </cell>
          <cell r="AI15816">
            <v>0</v>
          </cell>
        </row>
        <row r="15817">
          <cell r="B15817">
            <v>0</v>
          </cell>
          <cell r="C15817">
            <v>0</v>
          </cell>
          <cell r="D15817">
            <v>0</v>
          </cell>
          <cell r="E15817">
            <v>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  <cell r="J15817">
            <v>0</v>
          </cell>
          <cell r="K15817">
            <v>0</v>
          </cell>
          <cell r="L15817">
            <v>0</v>
          </cell>
          <cell r="M15817">
            <v>0</v>
          </cell>
          <cell r="N15817">
            <v>0</v>
          </cell>
          <cell r="O15817">
            <v>0</v>
          </cell>
          <cell r="P15817">
            <v>0</v>
          </cell>
          <cell r="Q15817">
            <v>0</v>
          </cell>
          <cell r="R15817">
            <v>0</v>
          </cell>
          <cell r="S15817">
            <v>0</v>
          </cell>
          <cell r="T15817">
            <v>0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0</v>
          </cell>
          <cell r="AE15817">
            <v>0</v>
          </cell>
          <cell r="AF15817">
            <v>0</v>
          </cell>
          <cell r="AG15817">
            <v>0</v>
          </cell>
          <cell r="AH15817">
            <v>0</v>
          </cell>
          <cell r="AI15817">
            <v>0</v>
          </cell>
        </row>
        <row r="15818">
          <cell r="B15818">
            <v>0</v>
          </cell>
          <cell r="C15818">
            <v>0</v>
          </cell>
          <cell r="D15818">
            <v>0</v>
          </cell>
          <cell r="E15818">
            <v>0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  <cell r="J15818">
            <v>0</v>
          </cell>
          <cell r="K15818">
            <v>0</v>
          </cell>
          <cell r="L15818">
            <v>0</v>
          </cell>
          <cell r="M15818">
            <v>0</v>
          </cell>
          <cell r="N15818">
            <v>0</v>
          </cell>
          <cell r="O15818">
            <v>0</v>
          </cell>
          <cell r="P15818">
            <v>0</v>
          </cell>
          <cell r="Q15818">
            <v>0</v>
          </cell>
          <cell r="R15818">
            <v>0</v>
          </cell>
          <cell r="S15818">
            <v>0</v>
          </cell>
          <cell r="T15818">
            <v>0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0</v>
          </cell>
          <cell r="AE15818">
            <v>0</v>
          </cell>
          <cell r="AF15818">
            <v>0</v>
          </cell>
          <cell r="AG15818">
            <v>0</v>
          </cell>
          <cell r="AH15818">
            <v>0</v>
          </cell>
          <cell r="AI15818">
            <v>0</v>
          </cell>
        </row>
        <row r="15819">
          <cell r="B15819">
            <v>0</v>
          </cell>
          <cell r="C15819">
            <v>0</v>
          </cell>
          <cell r="D15819">
            <v>0</v>
          </cell>
          <cell r="E15819">
            <v>0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  <cell r="J15819">
            <v>0</v>
          </cell>
          <cell r="K15819">
            <v>0</v>
          </cell>
          <cell r="L15819">
            <v>0</v>
          </cell>
          <cell r="M15819">
            <v>0</v>
          </cell>
          <cell r="N15819">
            <v>0</v>
          </cell>
          <cell r="O15819">
            <v>0</v>
          </cell>
          <cell r="P15819">
            <v>0</v>
          </cell>
          <cell r="Q15819">
            <v>0</v>
          </cell>
          <cell r="R15819">
            <v>0</v>
          </cell>
          <cell r="S15819">
            <v>0</v>
          </cell>
          <cell r="T15819">
            <v>0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0</v>
          </cell>
          <cell r="AE15819">
            <v>0</v>
          </cell>
          <cell r="AF15819">
            <v>0</v>
          </cell>
          <cell r="AG15819">
            <v>0</v>
          </cell>
          <cell r="AH15819">
            <v>0</v>
          </cell>
          <cell r="AI15819">
            <v>0</v>
          </cell>
        </row>
        <row r="15820">
          <cell r="B15820">
            <v>0</v>
          </cell>
          <cell r="C15820">
            <v>0</v>
          </cell>
          <cell r="D15820">
            <v>0</v>
          </cell>
          <cell r="E15820">
            <v>0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  <cell r="J15820">
            <v>0</v>
          </cell>
          <cell r="K15820">
            <v>0</v>
          </cell>
          <cell r="L15820">
            <v>0</v>
          </cell>
          <cell r="M15820">
            <v>0</v>
          </cell>
          <cell r="N15820">
            <v>0</v>
          </cell>
          <cell r="O15820">
            <v>0</v>
          </cell>
          <cell r="P15820">
            <v>0</v>
          </cell>
          <cell r="Q15820">
            <v>0</v>
          </cell>
          <cell r="R15820">
            <v>0</v>
          </cell>
          <cell r="S15820">
            <v>0</v>
          </cell>
          <cell r="T15820">
            <v>0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0</v>
          </cell>
          <cell r="AE15820">
            <v>0</v>
          </cell>
          <cell r="AF15820">
            <v>0</v>
          </cell>
          <cell r="AG15820">
            <v>0</v>
          </cell>
          <cell r="AH15820">
            <v>0</v>
          </cell>
          <cell r="AI15820">
            <v>0</v>
          </cell>
        </row>
        <row r="15821">
          <cell r="B15821">
            <v>0</v>
          </cell>
          <cell r="C15821">
            <v>0</v>
          </cell>
          <cell r="D15821">
            <v>0</v>
          </cell>
          <cell r="E15821">
            <v>0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  <cell r="J15821">
            <v>0</v>
          </cell>
          <cell r="K15821">
            <v>0</v>
          </cell>
          <cell r="L15821">
            <v>0</v>
          </cell>
          <cell r="M15821">
            <v>0</v>
          </cell>
          <cell r="N15821">
            <v>0</v>
          </cell>
          <cell r="O15821">
            <v>0</v>
          </cell>
          <cell r="P15821">
            <v>0</v>
          </cell>
          <cell r="Q15821">
            <v>0</v>
          </cell>
          <cell r="R15821">
            <v>0</v>
          </cell>
          <cell r="S15821">
            <v>0</v>
          </cell>
          <cell r="T15821">
            <v>0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0</v>
          </cell>
          <cell r="AE15821">
            <v>0</v>
          </cell>
          <cell r="AF15821">
            <v>0</v>
          </cell>
          <cell r="AG15821">
            <v>0</v>
          </cell>
          <cell r="AH15821">
            <v>0</v>
          </cell>
          <cell r="AI15821">
            <v>0</v>
          </cell>
        </row>
        <row r="15822">
          <cell r="B15822">
            <v>0</v>
          </cell>
          <cell r="C15822">
            <v>0</v>
          </cell>
          <cell r="D15822">
            <v>0</v>
          </cell>
          <cell r="E15822">
            <v>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  <cell r="J15822">
            <v>0</v>
          </cell>
          <cell r="K15822">
            <v>0</v>
          </cell>
          <cell r="L15822">
            <v>0</v>
          </cell>
          <cell r="M15822">
            <v>0</v>
          </cell>
          <cell r="N15822">
            <v>0</v>
          </cell>
          <cell r="O15822">
            <v>0</v>
          </cell>
          <cell r="P15822">
            <v>0</v>
          </cell>
          <cell r="Q15822">
            <v>0</v>
          </cell>
          <cell r="R15822">
            <v>0</v>
          </cell>
          <cell r="S15822">
            <v>0</v>
          </cell>
          <cell r="T15822">
            <v>0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0</v>
          </cell>
          <cell r="AE15822">
            <v>0</v>
          </cell>
          <cell r="AF15822">
            <v>0</v>
          </cell>
          <cell r="AG15822">
            <v>0</v>
          </cell>
          <cell r="AH15822">
            <v>0</v>
          </cell>
          <cell r="AI15822">
            <v>0</v>
          </cell>
        </row>
        <row r="15823">
          <cell r="B15823">
            <v>0</v>
          </cell>
          <cell r="C15823">
            <v>0</v>
          </cell>
          <cell r="D15823">
            <v>0</v>
          </cell>
          <cell r="E15823">
            <v>0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  <cell r="J15823">
            <v>0</v>
          </cell>
          <cell r="K15823">
            <v>0</v>
          </cell>
          <cell r="L15823">
            <v>0</v>
          </cell>
          <cell r="M15823">
            <v>0</v>
          </cell>
          <cell r="N15823">
            <v>0</v>
          </cell>
          <cell r="O15823">
            <v>0</v>
          </cell>
          <cell r="P15823">
            <v>0</v>
          </cell>
          <cell r="Q15823">
            <v>0</v>
          </cell>
          <cell r="R15823">
            <v>0</v>
          </cell>
          <cell r="S15823">
            <v>0</v>
          </cell>
          <cell r="T15823">
            <v>0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0</v>
          </cell>
          <cell r="AE15823">
            <v>0</v>
          </cell>
          <cell r="AF15823">
            <v>0</v>
          </cell>
          <cell r="AG15823">
            <v>0</v>
          </cell>
          <cell r="AH15823">
            <v>0</v>
          </cell>
          <cell r="AI15823">
            <v>0</v>
          </cell>
        </row>
        <row r="15824">
          <cell r="B15824">
            <v>0</v>
          </cell>
          <cell r="C15824">
            <v>0</v>
          </cell>
          <cell r="D15824">
            <v>0</v>
          </cell>
          <cell r="E15824">
            <v>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  <cell r="J15824">
            <v>0</v>
          </cell>
          <cell r="K15824">
            <v>0</v>
          </cell>
          <cell r="L15824">
            <v>0</v>
          </cell>
          <cell r="M15824">
            <v>0</v>
          </cell>
          <cell r="N15824">
            <v>0</v>
          </cell>
          <cell r="O15824">
            <v>0</v>
          </cell>
          <cell r="P15824">
            <v>0</v>
          </cell>
          <cell r="Q15824">
            <v>0</v>
          </cell>
          <cell r="R15824">
            <v>0</v>
          </cell>
          <cell r="S15824">
            <v>0</v>
          </cell>
          <cell r="T15824">
            <v>0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0</v>
          </cell>
          <cell r="AE15824">
            <v>0</v>
          </cell>
          <cell r="AF15824">
            <v>0</v>
          </cell>
          <cell r="AG15824">
            <v>0</v>
          </cell>
          <cell r="AH15824">
            <v>0</v>
          </cell>
          <cell r="AI15824">
            <v>0</v>
          </cell>
        </row>
        <row r="15825">
          <cell r="B15825">
            <v>0</v>
          </cell>
          <cell r="C15825">
            <v>0</v>
          </cell>
          <cell r="D15825">
            <v>0</v>
          </cell>
          <cell r="E15825">
            <v>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  <cell r="J15825">
            <v>0</v>
          </cell>
          <cell r="K15825">
            <v>0</v>
          </cell>
          <cell r="L15825">
            <v>0</v>
          </cell>
          <cell r="M15825">
            <v>0</v>
          </cell>
          <cell r="N15825">
            <v>0</v>
          </cell>
          <cell r="O15825">
            <v>0</v>
          </cell>
          <cell r="P15825">
            <v>0</v>
          </cell>
          <cell r="Q15825">
            <v>0</v>
          </cell>
          <cell r="R15825">
            <v>0</v>
          </cell>
          <cell r="S15825">
            <v>0</v>
          </cell>
          <cell r="T15825">
            <v>0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0</v>
          </cell>
          <cell r="AE15825">
            <v>0</v>
          </cell>
          <cell r="AF15825">
            <v>0</v>
          </cell>
          <cell r="AG15825">
            <v>0</v>
          </cell>
          <cell r="AH15825">
            <v>0</v>
          </cell>
          <cell r="AI15825">
            <v>0</v>
          </cell>
        </row>
        <row r="15826">
          <cell r="B15826">
            <v>0</v>
          </cell>
          <cell r="C15826">
            <v>0</v>
          </cell>
          <cell r="D15826">
            <v>0</v>
          </cell>
          <cell r="E15826">
            <v>0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  <cell r="J15826">
            <v>0</v>
          </cell>
          <cell r="K15826">
            <v>0</v>
          </cell>
          <cell r="L15826">
            <v>0</v>
          </cell>
          <cell r="M15826">
            <v>0</v>
          </cell>
          <cell r="N15826">
            <v>0</v>
          </cell>
          <cell r="O15826">
            <v>0</v>
          </cell>
          <cell r="P15826">
            <v>0</v>
          </cell>
          <cell r="Q15826">
            <v>0</v>
          </cell>
          <cell r="R15826">
            <v>0</v>
          </cell>
          <cell r="S15826">
            <v>0</v>
          </cell>
          <cell r="T15826">
            <v>0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0</v>
          </cell>
          <cell r="AE15826">
            <v>0</v>
          </cell>
          <cell r="AF15826">
            <v>0</v>
          </cell>
          <cell r="AG15826">
            <v>0</v>
          </cell>
          <cell r="AH15826">
            <v>0</v>
          </cell>
          <cell r="AI15826">
            <v>0</v>
          </cell>
        </row>
        <row r="15827">
          <cell r="B15827">
            <v>0</v>
          </cell>
          <cell r="C15827">
            <v>0</v>
          </cell>
          <cell r="D15827">
            <v>0</v>
          </cell>
          <cell r="E15827">
            <v>0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  <cell r="J15827">
            <v>0</v>
          </cell>
          <cell r="K15827">
            <v>0</v>
          </cell>
          <cell r="L15827">
            <v>0</v>
          </cell>
          <cell r="M15827">
            <v>0</v>
          </cell>
          <cell r="N15827">
            <v>0</v>
          </cell>
          <cell r="O15827">
            <v>0</v>
          </cell>
          <cell r="P15827">
            <v>0</v>
          </cell>
          <cell r="Q15827">
            <v>0</v>
          </cell>
          <cell r="R15827">
            <v>0</v>
          </cell>
          <cell r="S15827">
            <v>0</v>
          </cell>
          <cell r="T15827">
            <v>0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0</v>
          </cell>
          <cell r="AE15827">
            <v>0</v>
          </cell>
          <cell r="AF15827">
            <v>0</v>
          </cell>
          <cell r="AG15827">
            <v>0</v>
          </cell>
          <cell r="AH15827">
            <v>0</v>
          </cell>
          <cell r="AI15827">
            <v>0</v>
          </cell>
        </row>
        <row r="15828">
          <cell r="B15828">
            <v>0</v>
          </cell>
          <cell r="C15828">
            <v>0</v>
          </cell>
          <cell r="D15828">
            <v>0</v>
          </cell>
          <cell r="E15828">
            <v>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  <cell r="J15828">
            <v>0</v>
          </cell>
          <cell r="K15828">
            <v>0</v>
          </cell>
          <cell r="L15828">
            <v>0</v>
          </cell>
          <cell r="M15828">
            <v>0</v>
          </cell>
          <cell r="N15828">
            <v>0</v>
          </cell>
          <cell r="O15828">
            <v>0</v>
          </cell>
          <cell r="P15828">
            <v>0</v>
          </cell>
          <cell r="Q15828">
            <v>0</v>
          </cell>
          <cell r="R15828">
            <v>0</v>
          </cell>
          <cell r="S15828">
            <v>0</v>
          </cell>
          <cell r="T15828">
            <v>0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0</v>
          </cell>
          <cell r="AE15828">
            <v>0</v>
          </cell>
          <cell r="AF15828">
            <v>0</v>
          </cell>
          <cell r="AG15828">
            <v>0</v>
          </cell>
          <cell r="AH15828">
            <v>0</v>
          </cell>
          <cell r="AI15828">
            <v>0</v>
          </cell>
        </row>
        <row r="15829">
          <cell r="B15829">
            <v>0</v>
          </cell>
          <cell r="C15829">
            <v>0</v>
          </cell>
          <cell r="D15829">
            <v>0</v>
          </cell>
          <cell r="E15829">
            <v>0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  <cell r="J15829">
            <v>0</v>
          </cell>
          <cell r="K15829">
            <v>0</v>
          </cell>
          <cell r="L15829">
            <v>0</v>
          </cell>
          <cell r="M15829">
            <v>0</v>
          </cell>
          <cell r="N15829">
            <v>0</v>
          </cell>
          <cell r="O15829">
            <v>0</v>
          </cell>
          <cell r="P15829">
            <v>0</v>
          </cell>
          <cell r="Q15829">
            <v>0</v>
          </cell>
          <cell r="R15829">
            <v>0</v>
          </cell>
          <cell r="S15829">
            <v>0</v>
          </cell>
          <cell r="T15829">
            <v>0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0</v>
          </cell>
          <cell r="AE15829">
            <v>0</v>
          </cell>
          <cell r="AF15829">
            <v>0</v>
          </cell>
          <cell r="AG15829">
            <v>0</v>
          </cell>
          <cell r="AH15829">
            <v>0</v>
          </cell>
          <cell r="AI15829">
            <v>0</v>
          </cell>
        </row>
        <row r="15830">
          <cell r="B15830">
            <v>0</v>
          </cell>
          <cell r="C15830">
            <v>0</v>
          </cell>
          <cell r="D15830">
            <v>0</v>
          </cell>
          <cell r="E15830">
            <v>0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  <cell r="J15830">
            <v>0</v>
          </cell>
          <cell r="K15830">
            <v>0</v>
          </cell>
          <cell r="L15830">
            <v>0</v>
          </cell>
          <cell r="M15830">
            <v>0</v>
          </cell>
          <cell r="N15830">
            <v>0</v>
          </cell>
          <cell r="O15830">
            <v>0</v>
          </cell>
          <cell r="P15830">
            <v>0</v>
          </cell>
          <cell r="Q15830">
            <v>0</v>
          </cell>
          <cell r="R15830">
            <v>0</v>
          </cell>
          <cell r="S15830">
            <v>0</v>
          </cell>
          <cell r="T15830">
            <v>0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  <cell r="AG15830">
            <v>0</v>
          </cell>
          <cell r="AH15830">
            <v>0</v>
          </cell>
          <cell r="AI15830">
            <v>0</v>
          </cell>
        </row>
        <row r="15831">
          <cell r="B15831">
            <v>0</v>
          </cell>
          <cell r="C15831">
            <v>0</v>
          </cell>
          <cell r="D15831">
            <v>0</v>
          </cell>
          <cell r="E15831">
            <v>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  <cell r="J15831">
            <v>0</v>
          </cell>
          <cell r="K15831">
            <v>0</v>
          </cell>
          <cell r="L15831">
            <v>0</v>
          </cell>
          <cell r="M15831">
            <v>0</v>
          </cell>
          <cell r="N15831">
            <v>0</v>
          </cell>
          <cell r="O15831">
            <v>0</v>
          </cell>
          <cell r="P15831">
            <v>0</v>
          </cell>
          <cell r="Q15831">
            <v>0</v>
          </cell>
          <cell r="R15831">
            <v>0</v>
          </cell>
          <cell r="S15831">
            <v>0</v>
          </cell>
          <cell r="T15831">
            <v>0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  <cell r="AG15831">
            <v>0</v>
          </cell>
          <cell r="AH15831">
            <v>0</v>
          </cell>
          <cell r="AI15831">
            <v>0</v>
          </cell>
        </row>
        <row r="15832">
          <cell r="B15832">
            <v>0</v>
          </cell>
          <cell r="C15832">
            <v>0</v>
          </cell>
          <cell r="D15832">
            <v>0</v>
          </cell>
          <cell r="E15832">
            <v>0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  <cell r="J15832">
            <v>0</v>
          </cell>
          <cell r="K15832">
            <v>0</v>
          </cell>
          <cell r="L15832">
            <v>0</v>
          </cell>
          <cell r="M15832">
            <v>0</v>
          </cell>
          <cell r="N15832">
            <v>0</v>
          </cell>
          <cell r="O15832">
            <v>0</v>
          </cell>
          <cell r="P15832">
            <v>0</v>
          </cell>
          <cell r="Q15832">
            <v>0</v>
          </cell>
          <cell r="R15832">
            <v>0</v>
          </cell>
          <cell r="S15832">
            <v>0</v>
          </cell>
          <cell r="T15832">
            <v>0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  <cell r="AG15832">
            <v>0</v>
          </cell>
          <cell r="AH15832">
            <v>0</v>
          </cell>
          <cell r="AI15832">
            <v>0</v>
          </cell>
        </row>
        <row r="15833">
          <cell r="B15833">
            <v>0</v>
          </cell>
          <cell r="C15833">
            <v>0</v>
          </cell>
          <cell r="D15833">
            <v>0</v>
          </cell>
          <cell r="E15833">
            <v>0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  <cell r="J15833">
            <v>0</v>
          </cell>
          <cell r="K15833">
            <v>0</v>
          </cell>
          <cell r="L15833">
            <v>0</v>
          </cell>
          <cell r="M15833">
            <v>0</v>
          </cell>
          <cell r="N15833">
            <v>0</v>
          </cell>
          <cell r="O15833">
            <v>0</v>
          </cell>
          <cell r="P15833">
            <v>0</v>
          </cell>
          <cell r="Q15833">
            <v>0</v>
          </cell>
          <cell r="R15833">
            <v>0</v>
          </cell>
          <cell r="S15833">
            <v>0</v>
          </cell>
          <cell r="T15833">
            <v>0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  <cell r="AG15833">
            <v>0</v>
          </cell>
          <cell r="AH15833">
            <v>0</v>
          </cell>
          <cell r="AI15833">
            <v>0</v>
          </cell>
        </row>
        <row r="15834">
          <cell r="B15834">
            <v>0</v>
          </cell>
          <cell r="C15834">
            <v>0</v>
          </cell>
          <cell r="D15834">
            <v>0</v>
          </cell>
          <cell r="E15834">
            <v>0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  <cell r="J15834">
            <v>0</v>
          </cell>
          <cell r="K15834">
            <v>0</v>
          </cell>
          <cell r="L15834">
            <v>0</v>
          </cell>
          <cell r="M15834">
            <v>0</v>
          </cell>
          <cell r="N15834">
            <v>0</v>
          </cell>
          <cell r="O15834">
            <v>0</v>
          </cell>
          <cell r="P15834">
            <v>0</v>
          </cell>
          <cell r="Q15834">
            <v>0</v>
          </cell>
          <cell r="R15834">
            <v>0</v>
          </cell>
          <cell r="S15834">
            <v>0</v>
          </cell>
          <cell r="T15834">
            <v>0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  <cell r="AG15834">
            <v>0</v>
          </cell>
          <cell r="AH15834">
            <v>0</v>
          </cell>
          <cell r="AI15834">
            <v>0</v>
          </cell>
        </row>
        <row r="15835">
          <cell r="B15835">
            <v>0</v>
          </cell>
          <cell r="C15835">
            <v>0</v>
          </cell>
          <cell r="D15835">
            <v>0</v>
          </cell>
          <cell r="E15835">
            <v>0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  <cell r="J15835">
            <v>0</v>
          </cell>
          <cell r="K15835">
            <v>0</v>
          </cell>
          <cell r="L15835">
            <v>0</v>
          </cell>
          <cell r="M15835">
            <v>0</v>
          </cell>
          <cell r="N15835">
            <v>0</v>
          </cell>
          <cell r="O15835">
            <v>0</v>
          </cell>
          <cell r="P15835">
            <v>0</v>
          </cell>
          <cell r="Q15835">
            <v>0</v>
          </cell>
          <cell r="R15835">
            <v>0</v>
          </cell>
          <cell r="S15835">
            <v>0</v>
          </cell>
          <cell r="T15835">
            <v>0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  <cell r="AG15835">
            <v>0</v>
          </cell>
          <cell r="AH15835">
            <v>0</v>
          </cell>
          <cell r="AI15835">
            <v>0</v>
          </cell>
        </row>
        <row r="15836">
          <cell r="B15836">
            <v>0</v>
          </cell>
          <cell r="C15836">
            <v>0</v>
          </cell>
          <cell r="D15836">
            <v>0</v>
          </cell>
          <cell r="E15836">
            <v>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  <cell r="J15836">
            <v>0</v>
          </cell>
          <cell r="K15836">
            <v>0</v>
          </cell>
          <cell r="L15836">
            <v>0</v>
          </cell>
          <cell r="M15836">
            <v>0</v>
          </cell>
          <cell r="N15836">
            <v>0</v>
          </cell>
          <cell r="O15836">
            <v>0</v>
          </cell>
          <cell r="P15836">
            <v>0</v>
          </cell>
          <cell r="Q15836">
            <v>0</v>
          </cell>
          <cell r="R15836">
            <v>0</v>
          </cell>
          <cell r="S15836">
            <v>0</v>
          </cell>
          <cell r="T15836">
            <v>0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  <cell r="AG15836">
            <v>0</v>
          </cell>
          <cell r="AH15836">
            <v>0</v>
          </cell>
          <cell r="AI15836">
            <v>0</v>
          </cell>
        </row>
        <row r="15837">
          <cell r="B15837">
            <v>0</v>
          </cell>
          <cell r="C15837">
            <v>0</v>
          </cell>
          <cell r="D15837">
            <v>0</v>
          </cell>
          <cell r="E15837">
            <v>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  <cell r="J15837">
            <v>0</v>
          </cell>
          <cell r="K15837">
            <v>0</v>
          </cell>
          <cell r="L15837">
            <v>0</v>
          </cell>
          <cell r="M15837">
            <v>0</v>
          </cell>
          <cell r="N15837">
            <v>0</v>
          </cell>
          <cell r="O15837">
            <v>0</v>
          </cell>
          <cell r="P15837">
            <v>0</v>
          </cell>
          <cell r="Q15837">
            <v>0</v>
          </cell>
          <cell r="R15837">
            <v>0</v>
          </cell>
          <cell r="S15837">
            <v>0</v>
          </cell>
          <cell r="T15837">
            <v>0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0</v>
          </cell>
          <cell r="AE15837">
            <v>0</v>
          </cell>
          <cell r="AF15837">
            <v>0</v>
          </cell>
          <cell r="AG15837">
            <v>0</v>
          </cell>
          <cell r="AH15837">
            <v>0</v>
          </cell>
          <cell r="AI15837">
            <v>0</v>
          </cell>
        </row>
        <row r="15838">
          <cell r="B15838">
            <v>0</v>
          </cell>
          <cell r="C15838">
            <v>0</v>
          </cell>
          <cell r="D15838">
            <v>0</v>
          </cell>
          <cell r="E15838">
            <v>0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  <cell r="J15838">
            <v>0</v>
          </cell>
          <cell r="K15838">
            <v>0</v>
          </cell>
          <cell r="L15838">
            <v>0</v>
          </cell>
          <cell r="M15838">
            <v>0</v>
          </cell>
          <cell r="N15838">
            <v>0</v>
          </cell>
          <cell r="O15838">
            <v>0</v>
          </cell>
          <cell r="P15838">
            <v>0</v>
          </cell>
          <cell r="Q15838">
            <v>0</v>
          </cell>
          <cell r="R15838">
            <v>0</v>
          </cell>
          <cell r="S15838">
            <v>0</v>
          </cell>
          <cell r="T15838">
            <v>0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0</v>
          </cell>
          <cell r="AE15838">
            <v>0</v>
          </cell>
          <cell r="AF15838">
            <v>0</v>
          </cell>
          <cell r="AG15838">
            <v>0</v>
          </cell>
          <cell r="AH15838">
            <v>0</v>
          </cell>
          <cell r="AI15838">
            <v>0</v>
          </cell>
        </row>
        <row r="15839">
          <cell r="B15839">
            <v>0</v>
          </cell>
          <cell r="C15839">
            <v>0</v>
          </cell>
          <cell r="D15839">
            <v>0</v>
          </cell>
          <cell r="E15839">
            <v>0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  <cell r="J15839">
            <v>0</v>
          </cell>
          <cell r="K15839">
            <v>0</v>
          </cell>
          <cell r="L15839">
            <v>0</v>
          </cell>
          <cell r="M15839">
            <v>0</v>
          </cell>
          <cell r="N15839">
            <v>0</v>
          </cell>
          <cell r="O15839">
            <v>0</v>
          </cell>
          <cell r="P15839">
            <v>0</v>
          </cell>
          <cell r="Q15839">
            <v>0</v>
          </cell>
          <cell r="R15839">
            <v>0</v>
          </cell>
          <cell r="S15839">
            <v>0</v>
          </cell>
          <cell r="T15839">
            <v>0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0</v>
          </cell>
          <cell r="AE15839">
            <v>0</v>
          </cell>
          <cell r="AF15839">
            <v>0</v>
          </cell>
          <cell r="AG15839">
            <v>0</v>
          </cell>
          <cell r="AH15839">
            <v>0</v>
          </cell>
          <cell r="AI15839">
            <v>0</v>
          </cell>
        </row>
        <row r="15840">
          <cell r="B15840">
            <v>0</v>
          </cell>
          <cell r="C15840">
            <v>0</v>
          </cell>
          <cell r="D15840">
            <v>0</v>
          </cell>
          <cell r="E15840">
            <v>0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  <cell r="J15840">
            <v>0</v>
          </cell>
          <cell r="K15840">
            <v>0</v>
          </cell>
          <cell r="L15840">
            <v>0</v>
          </cell>
          <cell r="M15840">
            <v>0</v>
          </cell>
          <cell r="N15840">
            <v>0</v>
          </cell>
          <cell r="O15840">
            <v>0</v>
          </cell>
          <cell r="P15840">
            <v>0</v>
          </cell>
          <cell r="Q15840">
            <v>0</v>
          </cell>
          <cell r="R15840">
            <v>0</v>
          </cell>
          <cell r="S15840">
            <v>0</v>
          </cell>
          <cell r="T15840">
            <v>0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0</v>
          </cell>
          <cell r="AE15840">
            <v>0</v>
          </cell>
          <cell r="AF15840">
            <v>0</v>
          </cell>
          <cell r="AG15840">
            <v>0</v>
          </cell>
          <cell r="AH15840">
            <v>0</v>
          </cell>
          <cell r="AI15840">
            <v>0</v>
          </cell>
        </row>
        <row r="15841">
          <cell r="B15841">
            <v>0</v>
          </cell>
          <cell r="C15841">
            <v>0</v>
          </cell>
          <cell r="D15841">
            <v>0</v>
          </cell>
          <cell r="E15841">
            <v>0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  <cell r="J15841">
            <v>0</v>
          </cell>
          <cell r="K15841">
            <v>0</v>
          </cell>
          <cell r="L15841">
            <v>0</v>
          </cell>
          <cell r="M15841">
            <v>0</v>
          </cell>
          <cell r="N15841">
            <v>0</v>
          </cell>
          <cell r="O15841">
            <v>0</v>
          </cell>
          <cell r="P15841">
            <v>0</v>
          </cell>
          <cell r="Q15841">
            <v>0</v>
          </cell>
          <cell r="R15841">
            <v>0</v>
          </cell>
          <cell r="S15841">
            <v>0</v>
          </cell>
          <cell r="T15841">
            <v>0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0</v>
          </cell>
          <cell r="AE15841">
            <v>0</v>
          </cell>
          <cell r="AF15841">
            <v>0</v>
          </cell>
          <cell r="AG15841">
            <v>0</v>
          </cell>
          <cell r="AH15841">
            <v>0</v>
          </cell>
          <cell r="AI15841">
            <v>0</v>
          </cell>
        </row>
        <row r="15842">
          <cell r="B15842">
            <v>0</v>
          </cell>
          <cell r="C15842">
            <v>0</v>
          </cell>
          <cell r="D15842">
            <v>0</v>
          </cell>
          <cell r="E15842">
            <v>0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  <cell r="J15842">
            <v>0</v>
          </cell>
          <cell r="K15842">
            <v>0</v>
          </cell>
          <cell r="L15842">
            <v>0</v>
          </cell>
          <cell r="M15842">
            <v>0</v>
          </cell>
          <cell r="N15842">
            <v>0</v>
          </cell>
          <cell r="O15842">
            <v>0</v>
          </cell>
          <cell r="P15842">
            <v>0</v>
          </cell>
          <cell r="Q15842">
            <v>0</v>
          </cell>
          <cell r="R15842">
            <v>0</v>
          </cell>
          <cell r="S15842">
            <v>0</v>
          </cell>
          <cell r="T15842">
            <v>0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0</v>
          </cell>
          <cell r="AE15842">
            <v>0</v>
          </cell>
          <cell r="AF15842">
            <v>0</v>
          </cell>
          <cell r="AG15842">
            <v>0</v>
          </cell>
          <cell r="AH15842">
            <v>0</v>
          </cell>
          <cell r="AI15842">
            <v>0</v>
          </cell>
        </row>
        <row r="15843">
          <cell r="B15843">
            <v>0</v>
          </cell>
          <cell r="C15843">
            <v>0</v>
          </cell>
          <cell r="D15843">
            <v>0</v>
          </cell>
          <cell r="E15843">
            <v>0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  <cell r="J15843">
            <v>0</v>
          </cell>
          <cell r="K15843">
            <v>0</v>
          </cell>
          <cell r="L15843">
            <v>0</v>
          </cell>
          <cell r="M15843">
            <v>0</v>
          </cell>
          <cell r="N15843">
            <v>0</v>
          </cell>
          <cell r="O15843">
            <v>0</v>
          </cell>
          <cell r="P15843">
            <v>0</v>
          </cell>
          <cell r="Q15843">
            <v>0</v>
          </cell>
          <cell r="R15843">
            <v>0</v>
          </cell>
          <cell r="S15843">
            <v>0</v>
          </cell>
          <cell r="T15843">
            <v>0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0</v>
          </cell>
          <cell r="AE15843">
            <v>0</v>
          </cell>
          <cell r="AF15843">
            <v>0</v>
          </cell>
          <cell r="AG15843">
            <v>0</v>
          </cell>
          <cell r="AH15843">
            <v>0</v>
          </cell>
          <cell r="AI15843">
            <v>0</v>
          </cell>
        </row>
        <row r="15844">
          <cell r="B15844">
            <v>0</v>
          </cell>
          <cell r="C15844">
            <v>0</v>
          </cell>
          <cell r="D15844">
            <v>0</v>
          </cell>
          <cell r="E15844">
            <v>0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  <cell r="J15844">
            <v>0</v>
          </cell>
          <cell r="K15844">
            <v>0</v>
          </cell>
          <cell r="L15844">
            <v>0</v>
          </cell>
          <cell r="M15844">
            <v>0</v>
          </cell>
          <cell r="N15844">
            <v>0</v>
          </cell>
          <cell r="O15844">
            <v>0</v>
          </cell>
          <cell r="P15844">
            <v>0</v>
          </cell>
          <cell r="Q15844">
            <v>0</v>
          </cell>
          <cell r="R15844">
            <v>0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0</v>
          </cell>
          <cell r="AE15844">
            <v>0</v>
          </cell>
          <cell r="AF15844">
            <v>0</v>
          </cell>
          <cell r="AG15844">
            <v>0</v>
          </cell>
          <cell r="AH15844">
            <v>0</v>
          </cell>
          <cell r="AI15844">
            <v>0</v>
          </cell>
        </row>
        <row r="15845">
          <cell r="B15845">
            <v>0</v>
          </cell>
          <cell r="C15845">
            <v>0</v>
          </cell>
          <cell r="D15845">
            <v>0</v>
          </cell>
          <cell r="E15845">
            <v>0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  <cell r="J15845">
            <v>0</v>
          </cell>
          <cell r="K15845">
            <v>0</v>
          </cell>
          <cell r="L15845">
            <v>0</v>
          </cell>
          <cell r="M15845">
            <v>0</v>
          </cell>
          <cell r="N15845">
            <v>0</v>
          </cell>
          <cell r="O15845">
            <v>0</v>
          </cell>
          <cell r="P15845">
            <v>0</v>
          </cell>
          <cell r="Q15845">
            <v>0</v>
          </cell>
          <cell r="R15845">
            <v>0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0</v>
          </cell>
          <cell r="AE15845">
            <v>0</v>
          </cell>
          <cell r="AF15845">
            <v>0</v>
          </cell>
          <cell r="AG15845">
            <v>0</v>
          </cell>
          <cell r="AH15845">
            <v>0</v>
          </cell>
          <cell r="AI15845">
            <v>0</v>
          </cell>
        </row>
        <row r="15846">
          <cell r="B15846">
            <v>0</v>
          </cell>
          <cell r="C15846">
            <v>0</v>
          </cell>
          <cell r="D15846">
            <v>0</v>
          </cell>
          <cell r="E15846">
            <v>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  <cell r="J15846">
            <v>0</v>
          </cell>
          <cell r="K15846">
            <v>0</v>
          </cell>
          <cell r="L15846">
            <v>0</v>
          </cell>
          <cell r="M15846">
            <v>0</v>
          </cell>
          <cell r="N15846">
            <v>0</v>
          </cell>
          <cell r="O15846">
            <v>0</v>
          </cell>
          <cell r="P15846">
            <v>0</v>
          </cell>
          <cell r="Q15846">
            <v>0</v>
          </cell>
          <cell r="R15846">
            <v>0</v>
          </cell>
          <cell r="S15846">
            <v>0</v>
          </cell>
          <cell r="T15846">
            <v>0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0</v>
          </cell>
          <cell r="AE15846">
            <v>0</v>
          </cell>
          <cell r="AF15846">
            <v>0</v>
          </cell>
          <cell r="AG15846">
            <v>0</v>
          </cell>
          <cell r="AH15846">
            <v>0</v>
          </cell>
          <cell r="AI15846">
            <v>0</v>
          </cell>
        </row>
        <row r="15847">
          <cell r="B15847">
            <v>0</v>
          </cell>
          <cell r="C15847">
            <v>0</v>
          </cell>
          <cell r="D15847">
            <v>0</v>
          </cell>
          <cell r="E15847">
            <v>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  <cell r="J15847">
            <v>0</v>
          </cell>
          <cell r="K15847">
            <v>0</v>
          </cell>
          <cell r="L15847">
            <v>0</v>
          </cell>
          <cell r="M15847">
            <v>0</v>
          </cell>
          <cell r="N15847">
            <v>0</v>
          </cell>
          <cell r="O15847">
            <v>0</v>
          </cell>
          <cell r="P15847">
            <v>0</v>
          </cell>
          <cell r="Q15847">
            <v>0</v>
          </cell>
          <cell r="R15847">
            <v>0</v>
          </cell>
          <cell r="S15847">
            <v>0</v>
          </cell>
          <cell r="T15847">
            <v>0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0</v>
          </cell>
          <cell r="AE15847">
            <v>0</v>
          </cell>
          <cell r="AF15847">
            <v>0</v>
          </cell>
          <cell r="AG15847">
            <v>0</v>
          </cell>
          <cell r="AH15847">
            <v>0</v>
          </cell>
          <cell r="AI15847">
            <v>0</v>
          </cell>
        </row>
        <row r="15848">
          <cell r="B15848">
            <v>0</v>
          </cell>
          <cell r="C15848">
            <v>0</v>
          </cell>
          <cell r="D15848">
            <v>0</v>
          </cell>
          <cell r="E15848">
            <v>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  <cell r="J15848">
            <v>0</v>
          </cell>
          <cell r="K15848">
            <v>0</v>
          </cell>
          <cell r="L15848">
            <v>0</v>
          </cell>
          <cell r="M15848">
            <v>0</v>
          </cell>
          <cell r="N15848">
            <v>0</v>
          </cell>
          <cell r="O15848">
            <v>0</v>
          </cell>
          <cell r="P15848">
            <v>0</v>
          </cell>
          <cell r="Q15848">
            <v>0</v>
          </cell>
          <cell r="R15848">
            <v>0</v>
          </cell>
          <cell r="S15848">
            <v>0</v>
          </cell>
          <cell r="T15848">
            <v>0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0</v>
          </cell>
          <cell r="AE15848">
            <v>0</v>
          </cell>
          <cell r="AF15848">
            <v>0</v>
          </cell>
          <cell r="AG15848">
            <v>0</v>
          </cell>
          <cell r="AH15848">
            <v>0</v>
          </cell>
          <cell r="AI15848">
            <v>0</v>
          </cell>
        </row>
        <row r="15849">
          <cell r="B15849">
            <v>0</v>
          </cell>
          <cell r="C15849">
            <v>0</v>
          </cell>
          <cell r="D15849">
            <v>0</v>
          </cell>
          <cell r="E15849">
            <v>0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  <cell r="J15849">
            <v>0</v>
          </cell>
          <cell r="K15849">
            <v>0</v>
          </cell>
          <cell r="L15849">
            <v>0</v>
          </cell>
          <cell r="M15849">
            <v>0</v>
          </cell>
          <cell r="N15849">
            <v>0</v>
          </cell>
          <cell r="O15849">
            <v>0</v>
          </cell>
          <cell r="P15849">
            <v>0</v>
          </cell>
          <cell r="Q15849">
            <v>0</v>
          </cell>
          <cell r="R15849">
            <v>0</v>
          </cell>
          <cell r="S15849">
            <v>0</v>
          </cell>
          <cell r="T15849">
            <v>0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0</v>
          </cell>
          <cell r="AE15849">
            <v>0</v>
          </cell>
          <cell r="AF15849">
            <v>0</v>
          </cell>
          <cell r="AG15849">
            <v>0</v>
          </cell>
          <cell r="AH15849">
            <v>0</v>
          </cell>
          <cell r="AI15849">
            <v>0</v>
          </cell>
        </row>
        <row r="15850">
          <cell r="B15850">
            <v>0</v>
          </cell>
          <cell r="C15850">
            <v>0</v>
          </cell>
          <cell r="D15850">
            <v>0</v>
          </cell>
          <cell r="E15850">
            <v>0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  <cell r="J15850">
            <v>0</v>
          </cell>
          <cell r="K15850">
            <v>0</v>
          </cell>
          <cell r="L15850">
            <v>0</v>
          </cell>
          <cell r="M15850">
            <v>0</v>
          </cell>
          <cell r="N15850">
            <v>0</v>
          </cell>
          <cell r="O15850">
            <v>0</v>
          </cell>
          <cell r="P15850">
            <v>0</v>
          </cell>
          <cell r="Q15850">
            <v>0</v>
          </cell>
          <cell r="R15850">
            <v>0</v>
          </cell>
          <cell r="S15850">
            <v>0</v>
          </cell>
          <cell r="T15850">
            <v>0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0</v>
          </cell>
          <cell r="AF15850">
            <v>0</v>
          </cell>
          <cell r="AG15850">
            <v>0</v>
          </cell>
          <cell r="AH15850">
            <v>0</v>
          </cell>
          <cell r="AI15850">
            <v>0</v>
          </cell>
        </row>
        <row r="15851">
          <cell r="B15851">
            <v>0</v>
          </cell>
          <cell r="C15851">
            <v>0</v>
          </cell>
          <cell r="D15851">
            <v>0</v>
          </cell>
          <cell r="E15851">
            <v>0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  <cell r="J15851">
            <v>0</v>
          </cell>
          <cell r="K15851">
            <v>0</v>
          </cell>
          <cell r="L15851">
            <v>0</v>
          </cell>
          <cell r="M15851">
            <v>0</v>
          </cell>
          <cell r="N15851">
            <v>0</v>
          </cell>
          <cell r="O15851">
            <v>0</v>
          </cell>
          <cell r="P15851">
            <v>0</v>
          </cell>
          <cell r="Q15851">
            <v>0</v>
          </cell>
          <cell r="R15851">
            <v>0</v>
          </cell>
          <cell r="S15851">
            <v>0</v>
          </cell>
          <cell r="T15851">
            <v>0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0</v>
          </cell>
          <cell r="AF15851">
            <v>0</v>
          </cell>
          <cell r="AG15851">
            <v>0</v>
          </cell>
          <cell r="AH15851">
            <v>0</v>
          </cell>
          <cell r="AI15851">
            <v>0</v>
          </cell>
        </row>
        <row r="15852">
          <cell r="B15852">
            <v>0</v>
          </cell>
          <cell r="C15852">
            <v>0</v>
          </cell>
          <cell r="D15852">
            <v>0</v>
          </cell>
          <cell r="E15852">
            <v>0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  <cell r="J15852">
            <v>0</v>
          </cell>
          <cell r="K15852">
            <v>0</v>
          </cell>
          <cell r="L15852">
            <v>0</v>
          </cell>
          <cell r="M15852">
            <v>0</v>
          </cell>
          <cell r="N15852">
            <v>0</v>
          </cell>
          <cell r="O15852">
            <v>0</v>
          </cell>
          <cell r="P15852">
            <v>0</v>
          </cell>
          <cell r="Q15852">
            <v>0</v>
          </cell>
          <cell r="R15852">
            <v>0</v>
          </cell>
          <cell r="S15852">
            <v>0</v>
          </cell>
          <cell r="T15852">
            <v>0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0</v>
          </cell>
          <cell r="AF15852">
            <v>0</v>
          </cell>
          <cell r="AG15852">
            <v>0</v>
          </cell>
          <cell r="AH15852">
            <v>0</v>
          </cell>
          <cell r="AI15852">
            <v>0</v>
          </cell>
        </row>
        <row r="15853">
          <cell r="B15853">
            <v>0</v>
          </cell>
          <cell r="C15853">
            <v>0</v>
          </cell>
          <cell r="D15853">
            <v>0</v>
          </cell>
          <cell r="E15853">
            <v>0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  <cell r="J15853">
            <v>0</v>
          </cell>
          <cell r="K15853">
            <v>0</v>
          </cell>
          <cell r="L15853">
            <v>0</v>
          </cell>
          <cell r="M15853">
            <v>0</v>
          </cell>
          <cell r="N15853">
            <v>0</v>
          </cell>
          <cell r="O15853">
            <v>0</v>
          </cell>
          <cell r="P15853">
            <v>0</v>
          </cell>
          <cell r="Q15853">
            <v>0</v>
          </cell>
          <cell r="R15853">
            <v>0</v>
          </cell>
          <cell r="S15853">
            <v>0</v>
          </cell>
          <cell r="T15853">
            <v>0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0</v>
          </cell>
          <cell r="AF15853">
            <v>0</v>
          </cell>
          <cell r="AG15853">
            <v>0</v>
          </cell>
          <cell r="AH15853">
            <v>0</v>
          </cell>
          <cell r="AI15853">
            <v>0</v>
          </cell>
        </row>
        <row r="15854">
          <cell r="B15854">
            <v>0</v>
          </cell>
          <cell r="C15854">
            <v>0</v>
          </cell>
          <cell r="D15854">
            <v>0</v>
          </cell>
          <cell r="E15854">
            <v>0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  <cell r="J15854">
            <v>0</v>
          </cell>
          <cell r="K15854">
            <v>0</v>
          </cell>
          <cell r="L15854">
            <v>0</v>
          </cell>
          <cell r="M15854">
            <v>0</v>
          </cell>
          <cell r="N15854">
            <v>0</v>
          </cell>
          <cell r="O15854">
            <v>0</v>
          </cell>
          <cell r="P15854">
            <v>0</v>
          </cell>
          <cell r="Q15854">
            <v>0</v>
          </cell>
          <cell r="R15854">
            <v>0</v>
          </cell>
          <cell r="S15854">
            <v>0</v>
          </cell>
          <cell r="T15854">
            <v>0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0</v>
          </cell>
          <cell r="AF15854">
            <v>0</v>
          </cell>
          <cell r="AG15854">
            <v>0</v>
          </cell>
          <cell r="AH15854">
            <v>0</v>
          </cell>
          <cell r="AI15854">
            <v>0</v>
          </cell>
        </row>
        <row r="15855">
          <cell r="B15855">
            <v>0</v>
          </cell>
          <cell r="C15855">
            <v>0</v>
          </cell>
          <cell r="D15855">
            <v>0</v>
          </cell>
          <cell r="E15855">
            <v>0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  <cell r="J15855">
            <v>0</v>
          </cell>
          <cell r="K15855">
            <v>0</v>
          </cell>
          <cell r="L15855">
            <v>0</v>
          </cell>
          <cell r="M15855">
            <v>0</v>
          </cell>
          <cell r="N15855">
            <v>0</v>
          </cell>
          <cell r="O15855">
            <v>0</v>
          </cell>
          <cell r="P15855">
            <v>0</v>
          </cell>
          <cell r="Q15855">
            <v>0</v>
          </cell>
          <cell r="R15855">
            <v>0</v>
          </cell>
          <cell r="S15855">
            <v>0</v>
          </cell>
          <cell r="T15855">
            <v>0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0</v>
          </cell>
          <cell r="AF15855">
            <v>0</v>
          </cell>
          <cell r="AG15855">
            <v>0</v>
          </cell>
          <cell r="AH15855">
            <v>0</v>
          </cell>
          <cell r="AI15855">
            <v>0</v>
          </cell>
        </row>
        <row r="15856">
          <cell r="B15856">
            <v>0</v>
          </cell>
          <cell r="C15856">
            <v>0</v>
          </cell>
          <cell r="D15856">
            <v>0</v>
          </cell>
          <cell r="E15856">
            <v>0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  <cell r="J15856">
            <v>0</v>
          </cell>
          <cell r="K15856">
            <v>0</v>
          </cell>
          <cell r="L15856">
            <v>0</v>
          </cell>
          <cell r="M15856">
            <v>0</v>
          </cell>
          <cell r="N15856">
            <v>0</v>
          </cell>
          <cell r="O15856">
            <v>0</v>
          </cell>
          <cell r="P15856">
            <v>0</v>
          </cell>
          <cell r="Q15856">
            <v>0</v>
          </cell>
          <cell r="R15856">
            <v>0</v>
          </cell>
          <cell r="S15856">
            <v>0</v>
          </cell>
          <cell r="T15856">
            <v>0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0</v>
          </cell>
          <cell r="AF15856">
            <v>0</v>
          </cell>
          <cell r="AG15856">
            <v>0</v>
          </cell>
          <cell r="AH15856">
            <v>0</v>
          </cell>
          <cell r="AI15856">
            <v>0</v>
          </cell>
        </row>
        <row r="15857">
          <cell r="B15857">
            <v>0</v>
          </cell>
          <cell r="C15857">
            <v>0</v>
          </cell>
          <cell r="D15857">
            <v>0</v>
          </cell>
          <cell r="E15857">
            <v>0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  <cell r="J15857">
            <v>0</v>
          </cell>
          <cell r="K15857">
            <v>0</v>
          </cell>
          <cell r="L15857">
            <v>0</v>
          </cell>
          <cell r="M15857">
            <v>0</v>
          </cell>
          <cell r="N15857">
            <v>0</v>
          </cell>
          <cell r="O15857">
            <v>0</v>
          </cell>
          <cell r="P15857">
            <v>0</v>
          </cell>
          <cell r="Q15857">
            <v>0</v>
          </cell>
          <cell r="R15857">
            <v>0</v>
          </cell>
          <cell r="S15857">
            <v>0</v>
          </cell>
          <cell r="T15857">
            <v>0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0</v>
          </cell>
          <cell r="AF15857">
            <v>0</v>
          </cell>
          <cell r="AG15857">
            <v>0</v>
          </cell>
          <cell r="AH15857">
            <v>0</v>
          </cell>
          <cell r="AI15857">
            <v>0</v>
          </cell>
        </row>
        <row r="15858">
          <cell r="B15858">
            <v>0</v>
          </cell>
          <cell r="C15858">
            <v>0</v>
          </cell>
          <cell r="D15858">
            <v>0</v>
          </cell>
          <cell r="E15858">
            <v>0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  <cell r="J15858">
            <v>0</v>
          </cell>
          <cell r="K15858">
            <v>0</v>
          </cell>
          <cell r="L15858">
            <v>0</v>
          </cell>
          <cell r="M15858">
            <v>0</v>
          </cell>
          <cell r="N15858">
            <v>0</v>
          </cell>
          <cell r="O15858">
            <v>0</v>
          </cell>
          <cell r="P15858">
            <v>0</v>
          </cell>
          <cell r="Q15858">
            <v>0</v>
          </cell>
          <cell r="R15858">
            <v>0</v>
          </cell>
          <cell r="S15858">
            <v>0</v>
          </cell>
          <cell r="T15858">
            <v>0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0</v>
          </cell>
          <cell r="AF15858">
            <v>0</v>
          </cell>
          <cell r="AG15858">
            <v>0</v>
          </cell>
          <cell r="AH15858">
            <v>0</v>
          </cell>
          <cell r="AI15858">
            <v>0</v>
          </cell>
        </row>
        <row r="15859">
          <cell r="B15859">
            <v>0</v>
          </cell>
          <cell r="C15859">
            <v>0</v>
          </cell>
          <cell r="D15859">
            <v>0</v>
          </cell>
          <cell r="E15859">
            <v>0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  <cell r="J15859">
            <v>0</v>
          </cell>
          <cell r="K15859">
            <v>0</v>
          </cell>
          <cell r="L15859">
            <v>0</v>
          </cell>
          <cell r="M15859">
            <v>0</v>
          </cell>
          <cell r="N15859">
            <v>0</v>
          </cell>
          <cell r="O15859">
            <v>0</v>
          </cell>
          <cell r="P15859">
            <v>0</v>
          </cell>
          <cell r="Q15859">
            <v>0</v>
          </cell>
          <cell r="R15859">
            <v>0</v>
          </cell>
          <cell r="S15859">
            <v>0</v>
          </cell>
          <cell r="T15859">
            <v>0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0</v>
          </cell>
          <cell r="AF15859">
            <v>0</v>
          </cell>
          <cell r="AG15859">
            <v>0</v>
          </cell>
          <cell r="AH15859">
            <v>0</v>
          </cell>
          <cell r="AI15859">
            <v>0</v>
          </cell>
        </row>
        <row r="15860">
          <cell r="B15860">
            <v>0</v>
          </cell>
          <cell r="C15860">
            <v>0</v>
          </cell>
          <cell r="D15860">
            <v>0</v>
          </cell>
          <cell r="E15860">
            <v>0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  <cell r="J15860">
            <v>0</v>
          </cell>
          <cell r="K15860">
            <v>0</v>
          </cell>
          <cell r="L15860">
            <v>0</v>
          </cell>
          <cell r="M15860">
            <v>0</v>
          </cell>
          <cell r="N15860">
            <v>0</v>
          </cell>
          <cell r="O15860">
            <v>0</v>
          </cell>
          <cell r="P15860">
            <v>0</v>
          </cell>
          <cell r="Q15860">
            <v>0</v>
          </cell>
          <cell r="R15860">
            <v>0</v>
          </cell>
          <cell r="S15860">
            <v>0</v>
          </cell>
          <cell r="T15860">
            <v>0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0</v>
          </cell>
          <cell r="AF15860">
            <v>0</v>
          </cell>
          <cell r="AG15860">
            <v>0</v>
          </cell>
          <cell r="AH15860">
            <v>0</v>
          </cell>
          <cell r="AI15860">
            <v>0</v>
          </cell>
        </row>
        <row r="15861">
          <cell r="B15861">
            <v>0</v>
          </cell>
          <cell r="C15861">
            <v>0</v>
          </cell>
          <cell r="D15861">
            <v>0</v>
          </cell>
          <cell r="E15861">
            <v>0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  <cell r="J15861">
            <v>0</v>
          </cell>
          <cell r="K15861">
            <v>0</v>
          </cell>
          <cell r="L15861">
            <v>0</v>
          </cell>
          <cell r="M15861">
            <v>0</v>
          </cell>
          <cell r="N15861">
            <v>0</v>
          </cell>
          <cell r="O15861">
            <v>0</v>
          </cell>
          <cell r="P15861">
            <v>0</v>
          </cell>
          <cell r="Q15861">
            <v>0</v>
          </cell>
          <cell r="R15861">
            <v>0</v>
          </cell>
          <cell r="S15861">
            <v>0</v>
          </cell>
          <cell r="T15861">
            <v>0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0</v>
          </cell>
          <cell r="AF15861">
            <v>0</v>
          </cell>
          <cell r="AG15861">
            <v>0</v>
          </cell>
          <cell r="AH15861">
            <v>0</v>
          </cell>
          <cell r="AI15861">
            <v>0</v>
          </cell>
        </row>
        <row r="15862">
          <cell r="B15862">
            <v>0</v>
          </cell>
          <cell r="C15862">
            <v>0</v>
          </cell>
          <cell r="D15862">
            <v>0</v>
          </cell>
          <cell r="E15862">
            <v>0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  <cell r="J15862">
            <v>0</v>
          </cell>
          <cell r="K15862">
            <v>0</v>
          </cell>
          <cell r="L15862">
            <v>0</v>
          </cell>
          <cell r="M15862">
            <v>0</v>
          </cell>
          <cell r="N15862">
            <v>0</v>
          </cell>
          <cell r="O15862">
            <v>0</v>
          </cell>
          <cell r="P15862">
            <v>0</v>
          </cell>
          <cell r="Q15862">
            <v>0</v>
          </cell>
          <cell r="R15862">
            <v>0</v>
          </cell>
          <cell r="S15862">
            <v>0</v>
          </cell>
          <cell r="T15862">
            <v>0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0</v>
          </cell>
          <cell r="AF15862">
            <v>0</v>
          </cell>
          <cell r="AG15862">
            <v>0</v>
          </cell>
          <cell r="AH15862">
            <v>0</v>
          </cell>
          <cell r="AI15862">
            <v>0</v>
          </cell>
        </row>
        <row r="15863">
          <cell r="B15863">
            <v>0</v>
          </cell>
          <cell r="C15863">
            <v>0</v>
          </cell>
          <cell r="D15863">
            <v>0</v>
          </cell>
          <cell r="E15863">
            <v>0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  <cell r="J15863">
            <v>0</v>
          </cell>
          <cell r="K15863">
            <v>0</v>
          </cell>
          <cell r="L15863">
            <v>0</v>
          </cell>
          <cell r="M15863">
            <v>0</v>
          </cell>
          <cell r="N15863">
            <v>0</v>
          </cell>
          <cell r="O15863">
            <v>0</v>
          </cell>
          <cell r="P15863">
            <v>0</v>
          </cell>
          <cell r="Q15863">
            <v>0</v>
          </cell>
          <cell r="R15863">
            <v>0</v>
          </cell>
          <cell r="S15863">
            <v>0</v>
          </cell>
          <cell r="T15863">
            <v>0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0</v>
          </cell>
          <cell r="AF15863">
            <v>0</v>
          </cell>
          <cell r="AG15863">
            <v>0</v>
          </cell>
          <cell r="AH15863">
            <v>0</v>
          </cell>
          <cell r="AI15863">
            <v>0</v>
          </cell>
        </row>
        <row r="15864">
          <cell r="B15864">
            <v>0</v>
          </cell>
          <cell r="C15864">
            <v>0</v>
          </cell>
          <cell r="D15864">
            <v>0</v>
          </cell>
          <cell r="E15864">
            <v>0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  <cell r="J15864">
            <v>0</v>
          </cell>
          <cell r="K15864">
            <v>0</v>
          </cell>
          <cell r="L15864">
            <v>0</v>
          </cell>
          <cell r="M15864">
            <v>0</v>
          </cell>
          <cell r="N15864">
            <v>0</v>
          </cell>
          <cell r="O15864">
            <v>0</v>
          </cell>
          <cell r="P15864">
            <v>0</v>
          </cell>
          <cell r="Q15864">
            <v>0</v>
          </cell>
          <cell r="R15864">
            <v>0</v>
          </cell>
          <cell r="S15864">
            <v>0</v>
          </cell>
          <cell r="T15864">
            <v>0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0</v>
          </cell>
          <cell r="AF15864">
            <v>0</v>
          </cell>
          <cell r="AG15864">
            <v>0</v>
          </cell>
          <cell r="AH15864">
            <v>0</v>
          </cell>
          <cell r="AI15864">
            <v>0</v>
          </cell>
        </row>
        <row r="15865">
          <cell r="B15865">
            <v>0</v>
          </cell>
          <cell r="C15865">
            <v>0</v>
          </cell>
          <cell r="D15865">
            <v>0</v>
          </cell>
          <cell r="E15865">
            <v>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  <cell r="J15865">
            <v>0</v>
          </cell>
          <cell r="K15865">
            <v>0</v>
          </cell>
          <cell r="L15865">
            <v>0</v>
          </cell>
          <cell r="M15865">
            <v>0</v>
          </cell>
          <cell r="N15865">
            <v>0</v>
          </cell>
          <cell r="O15865">
            <v>0</v>
          </cell>
          <cell r="P15865">
            <v>0</v>
          </cell>
          <cell r="Q15865">
            <v>0</v>
          </cell>
          <cell r="R15865">
            <v>0</v>
          </cell>
          <cell r="S15865">
            <v>0</v>
          </cell>
          <cell r="T15865">
            <v>0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0</v>
          </cell>
          <cell r="AF15865">
            <v>0</v>
          </cell>
          <cell r="AG15865">
            <v>0</v>
          </cell>
          <cell r="AH15865">
            <v>0</v>
          </cell>
          <cell r="AI15865">
            <v>0</v>
          </cell>
        </row>
        <row r="15866">
          <cell r="B15866">
            <v>0</v>
          </cell>
          <cell r="C15866">
            <v>0</v>
          </cell>
          <cell r="D15866">
            <v>0</v>
          </cell>
          <cell r="E15866">
            <v>0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  <cell r="J15866">
            <v>0</v>
          </cell>
          <cell r="K15866">
            <v>0</v>
          </cell>
          <cell r="L15866">
            <v>0</v>
          </cell>
          <cell r="M15866">
            <v>0</v>
          </cell>
          <cell r="N15866">
            <v>0</v>
          </cell>
          <cell r="O15866">
            <v>0</v>
          </cell>
          <cell r="P15866">
            <v>0</v>
          </cell>
          <cell r="Q15866">
            <v>0</v>
          </cell>
          <cell r="R15866">
            <v>0</v>
          </cell>
          <cell r="S15866">
            <v>0</v>
          </cell>
          <cell r="T15866">
            <v>0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0</v>
          </cell>
          <cell r="AF15866">
            <v>0</v>
          </cell>
          <cell r="AG15866">
            <v>0</v>
          </cell>
          <cell r="AH15866">
            <v>0</v>
          </cell>
          <cell r="AI15866">
            <v>0</v>
          </cell>
        </row>
        <row r="15867">
          <cell r="B15867">
            <v>0</v>
          </cell>
          <cell r="C15867">
            <v>0</v>
          </cell>
          <cell r="D15867">
            <v>0</v>
          </cell>
          <cell r="E15867">
            <v>0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  <cell r="J15867">
            <v>0</v>
          </cell>
          <cell r="K15867">
            <v>0</v>
          </cell>
          <cell r="L15867">
            <v>0</v>
          </cell>
          <cell r="M15867">
            <v>0</v>
          </cell>
          <cell r="N15867">
            <v>0</v>
          </cell>
          <cell r="O15867">
            <v>0</v>
          </cell>
          <cell r="P15867">
            <v>0</v>
          </cell>
          <cell r="Q15867">
            <v>0</v>
          </cell>
          <cell r="R15867">
            <v>0</v>
          </cell>
          <cell r="S15867">
            <v>0</v>
          </cell>
          <cell r="T15867">
            <v>0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0</v>
          </cell>
          <cell r="AF15867">
            <v>0</v>
          </cell>
          <cell r="AG15867">
            <v>0</v>
          </cell>
          <cell r="AH15867">
            <v>0</v>
          </cell>
          <cell r="AI15867">
            <v>0</v>
          </cell>
        </row>
        <row r="15868">
          <cell r="B15868">
            <v>0</v>
          </cell>
          <cell r="C15868">
            <v>0</v>
          </cell>
          <cell r="D15868">
            <v>0</v>
          </cell>
          <cell r="E15868">
            <v>0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  <cell r="J15868">
            <v>0</v>
          </cell>
          <cell r="K15868">
            <v>0</v>
          </cell>
          <cell r="L15868">
            <v>0</v>
          </cell>
          <cell r="M15868">
            <v>0</v>
          </cell>
          <cell r="N15868">
            <v>0</v>
          </cell>
          <cell r="O15868">
            <v>0</v>
          </cell>
          <cell r="P15868">
            <v>0</v>
          </cell>
          <cell r="Q15868">
            <v>0</v>
          </cell>
          <cell r="R15868">
            <v>0</v>
          </cell>
          <cell r="S15868">
            <v>0</v>
          </cell>
          <cell r="T15868">
            <v>0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  <cell r="AG15868">
            <v>0</v>
          </cell>
          <cell r="AH15868">
            <v>0</v>
          </cell>
          <cell r="AI15868">
            <v>0</v>
          </cell>
        </row>
        <row r="15869">
          <cell r="B15869">
            <v>0</v>
          </cell>
          <cell r="C15869">
            <v>0</v>
          </cell>
          <cell r="D15869">
            <v>0</v>
          </cell>
          <cell r="E15869">
            <v>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  <cell r="J15869">
            <v>0</v>
          </cell>
          <cell r="K15869">
            <v>0</v>
          </cell>
          <cell r="L15869">
            <v>0</v>
          </cell>
          <cell r="M15869">
            <v>0</v>
          </cell>
          <cell r="N15869">
            <v>0</v>
          </cell>
          <cell r="O15869">
            <v>0</v>
          </cell>
          <cell r="P15869">
            <v>0</v>
          </cell>
          <cell r="Q15869">
            <v>0</v>
          </cell>
          <cell r="R15869">
            <v>0</v>
          </cell>
          <cell r="S15869">
            <v>0</v>
          </cell>
          <cell r="T15869">
            <v>0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0</v>
          </cell>
          <cell r="AF15869">
            <v>0</v>
          </cell>
          <cell r="AG15869">
            <v>0</v>
          </cell>
          <cell r="AH15869">
            <v>0</v>
          </cell>
          <cell r="AI15869">
            <v>0</v>
          </cell>
        </row>
        <row r="15870">
          <cell r="B15870">
            <v>0</v>
          </cell>
          <cell r="C15870">
            <v>0</v>
          </cell>
          <cell r="D15870">
            <v>0</v>
          </cell>
          <cell r="E15870">
            <v>0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  <cell r="J15870">
            <v>0</v>
          </cell>
          <cell r="K15870">
            <v>0</v>
          </cell>
          <cell r="L15870">
            <v>0</v>
          </cell>
          <cell r="M15870">
            <v>0</v>
          </cell>
          <cell r="N15870">
            <v>0</v>
          </cell>
          <cell r="O15870">
            <v>0</v>
          </cell>
          <cell r="P15870">
            <v>0</v>
          </cell>
          <cell r="Q15870">
            <v>0</v>
          </cell>
          <cell r="R15870">
            <v>0</v>
          </cell>
          <cell r="S15870">
            <v>0</v>
          </cell>
          <cell r="T15870">
            <v>0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0</v>
          </cell>
          <cell r="AF15870">
            <v>0</v>
          </cell>
          <cell r="AG15870">
            <v>0</v>
          </cell>
          <cell r="AH15870">
            <v>0</v>
          </cell>
          <cell r="AI15870">
            <v>0</v>
          </cell>
        </row>
        <row r="15871">
          <cell r="B15871">
            <v>0</v>
          </cell>
          <cell r="C15871">
            <v>0</v>
          </cell>
          <cell r="D15871">
            <v>0</v>
          </cell>
          <cell r="E15871">
            <v>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  <cell r="J15871">
            <v>0</v>
          </cell>
          <cell r="K15871">
            <v>0</v>
          </cell>
          <cell r="L15871">
            <v>0</v>
          </cell>
          <cell r="M15871">
            <v>0</v>
          </cell>
          <cell r="N15871">
            <v>0</v>
          </cell>
          <cell r="O15871">
            <v>0</v>
          </cell>
          <cell r="P15871">
            <v>0</v>
          </cell>
          <cell r="Q15871">
            <v>0</v>
          </cell>
          <cell r="R15871">
            <v>0</v>
          </cell>
          <cell r="S15871">
            <v>0</v>
          </cell>
          <cell r="T15871">
            <v>0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0</v>
          </cell>
          <cell r="AF15871">
            <v>0</v>
          </cell>
          <cell r="AG15871">
            <v>0</v>
          </cell>
          <cell r="AH15871">
            <v>0</v>
          </cell>
          <cell r="AI15871">
            <v>0</v>
          </cell>
        </row>
        <row r="15872">
          <cell r="B15872">
            <v>0</v>
          </cell>
          <cell r="C15872">
            <v>0</v>
          </cell>
          <cell r="D15872">
            <v>0</v>
          </cell>
          <cell r="E15872">
            <v>0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  <cell r="J15872">
            <v>0</v>
          </cell>
          <cell r="K15872">
            <v>0</v>
          </cell>
          <cell r="L15872">
            <v>0</v>
          </cell>
          <cell r="M15872">
            <v>0</v>
          </cell>
          <cell r="N15872">
            <v>0</v>
          </cell>
          <cell r="O15872">
            <v>0</v>
          </cell>
          <cell r="P15872">
            <v>0</v>
          </cell>
          <cell r="Q15872">
            <v>0</v>
          </cell>
          <cell r="R15872">
            <v>0</v>
          </cell>
          <cell r="S15872">
            <v>0</v>
          </cell>
          <cell r="T15872">
            <v>0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0</v>
          </cell>
          <cell r="AF15872">
            <v>0</v>
          </cell>
          <cell r="AG15872">
            <v>0</v>
          </cell>
          <cell r="AH15872">
            <v>0</v>
          </cell>
          <cell r="AI15872">
            <v>0</v>
          </cell>
        </row>
        <row r="15873">
          <cell r="B15873">
            <v>0</v>
          </cell>
          <cell r="C15873">
            <v>0</v>
          </cell>
          <cell r="D15873">
            <v>0</v>
          </cell>
          <cell r="E15873">
            <v>0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  <cell r="J15873">
            <v>0</v>
          </cell>
          <cell r="K15873">
            <v>0</v>
          </cell>
          <cell r="L15873">
            <v>0</v>
          </cell>
          <cell r="M15873">
            <v>0</v>
          </cell>
          <cell r="N15873">
            <v>0</v>
          </cell>
          <cell r="O15873">
            <v>0</v>
          </cell>
          <cell r="P15873">
            <v>0</v>
          </cell>
          <cell r="Q15873">
            <v>0</v>
          </cell>
          <cell r="R15873">
            <v>0</v>
          </cell>
          <cell r="S15873">
            <v>0</v>
          </cell>
          <cell r="T15873">
            <v>0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0</v>
          </cell>
          <cell r="AF15873">
            <v>0</v>
          </cell>
          <cell r="AG15873">
            <v>0</v>
          </cell>
          <cell r="AH15873">
            <v>0</v>
          </cell>
          <cell r="AI15873">
            <v>0</v>
          </cell>
        </row>
        <row r="15874">
          <cell r="B15874">
            <v>0</v>
          </cell>
          <cell r="C15874">
            <v>0</v>
          </cell>
          <cell r="D15874">
            <v>0</v>
          </cell>
          <cell r="E15874">
            <v>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  <cell r="J15874">
            <v>0</v>
          </cell>
          <cell r="K15874">
            <v>0</v>
          </cell>
          <cell r="L15874">
            <v>0</v>
          </cell>
          <cell r="M15874">
            <v>0</v>
          </cell>
          <cell r="N15874">
            <v>0</v>
          </cell>
          <cell r="O15874">
            <v>0</v>
          </cell>
          <cell r="P15874">
            <v>0</v>
          </cell>
          <cell r="Q15874">
            <v>0</v>
          </cell>
          <cell r="R15874">
            <v>0</v>
          </cell>
          <cell r="S15874">
            <v>0</v>
          </cell>
          <cell r="T15874">
            <v>0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0</v>
          </cell>
          <cell r="AF15874">
            <v>0</v>
          </cell>
          <cell r="AG15874">
            <v>0</v>
          </cell>
          <cell r="AH15874">
            <v>0</v>
          </cell>
          <cell r="AI15874">
            <v>0</v>
          </cell>
        </row>
        <row r="15875">
          <cell r="B15875">
            <v>0</v>
          </cell>
          <cell r="C15875">
            <v>0</v>
          </cell>
          <cell r="D15875">
            <v>0</v>
          </cell>
          <cell r="E15875">
            <v>0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  <cell r="J15875">
            <v>0</v>
          </cell>
          <cell r="K15875">
            <v>0</v>
          </cell>
          <cell r="L15875">
            <v>0</v>
          </cell>
          <cell r="M15875">
            <v>0</v>
          </cell>
          <cell r="N15875">
            <v>0</v>
          </cell>
          <cell r="O15875">
            <v>0</v>
          </cell>
          <cell r="P15875">
            <v>0</v>
          </cell>
          <cell r="Q15875">
            <v>0</v>
          </cell>
          <cell r="R15875">
            <v>0</v>
          </cell>
          <cell r="S15875">
            <v>0</v>
          </cell>
          <cell r="T15875">
            <v>0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  <cell r="AG15875">
            <v>0</v>
          </cell>
          <cell r="AH15875">
            <v>0</v>
          </cell>
          <cell r="AI15875">
            <v>0</v>
          </cell>
        </row>
        <row r="15876">
          <cell r="B15876">
            <v>0</v>
          </cell>
          <cell r="C15876">
            <v>0</v>
          </cell>
          <cell r="D15876">
            <v>0</v>
          </cell>
          <cell r="E15876">
            <v>0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  <cell r="J15876">
            <v>0</v>
          </cell>
          <cell r="K15876">
            <v>0</v>
          </cell>
          <cell r="L15876">
            <v>0</v>
          </cell>
          <cell r="M15876">
            <v>0</v>
          </cell>
          <cell r="N15876">
            <v>0</v>
          </cell>
          <cell r="O15876">
            <v>0</v>
          </cell>
          <cell r="P15876">
            <v>0</v>
          </cell>
          <cell r="Q15876">
            <v>0</v>
          </cell>
          <cell r="R15876">
            <v>0</v>
          </cell>
          <cell r="S15876">
            <v>0</v>
          </cell>
          <cell r="T15876">
            <v>0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0</v>
          </cell>
          <cell r="AF15876">
            <v>0</v>
          </cell>
          <cell r="AG15876">
            <v>0</v>
          </cell>
          <cell r="AH15876">
            <v>0</v>
          </cell>
          <cell r="AI15876">
            <v>0</v>
          </cell>
        </row>
        <row r="15877">
          <cell r="B15877">
            <v>0</v>
          </cell>
          <cell r="C15877">
            <v>0</v>
          </cell>
          <cell r="D15877">
            <v>0</v>
          </cell>
          <cell r="E15877">
            <v>0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  <cell r="J15877">
            <v>0</v>
          </cell>
          <cell r="K15877">
            <v>0</v>
          </cell>
          <cell r="L15877">
            <v>0</v>
          </cell>
          <cell r="M15877">
            <v>0</v>
          </cell>
          <cell r="N15877">
            <v>0</v>
          </cell>
          <cell r="O15877">
            <v>0</v>
          </cell>
          <cell r="P15877">
            <v>0</v>
          </cell>
          <cell r="Q15877">
            <v>0</v>
          </cell>
          <cell r="R15877">
            <v>0</v>
          </cell>
          <cell r="S15877">
            <v>0</v>
          </cell>
          <cell r="T15877">
            <v>0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0</v>
          </cell>
          <cell r="AF15877">
            <v>0</v>
          </cell>
          <cell r="AG15877">
            <v>0</v>
          </cell>
          <cell r="AH15877">
            <v>0</v>
          </cell>
          <cell r="AI15877">
            <v>0</v>
          </cell>
        </row>
        <row r="15878">
          <cell r="B15878">
            <v>0</v>
          </cell>
          <cell r="C15878">
            <v>0</v>
          </cell>
          <cell r="D15878">
            <v>0</v>
          </cell>
          <cell r="E15878">
            <v>0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  <cell r="J15878">
            <v>0</v>
          </cell>
          <cell r="K15878">
            <v>0</v>
          </cell>
          <cell r="L15878">
            <v>0</v>
          </cell>
          <cell r="M15878">
            <v>0</v>
          </cell>
          <cell r="N15878">
            <v>0</v>
          </cell>
          <cell r="O15878">
            <v>0</v>
          </cell>
          <cell r="P15878">
            <v>0</v>
          </cell>
          <cell r="Q15878">
            <v>0</v>
          </cell>
          <cell r="R15878">
            <v>0</v>
          </cell>
          <cell r="S15878">
            <v>0</v>
          </cell>
          <cell r="T15878">
            <v>0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0</v>
          </cell>
          <cell r="AF15878">
            <v>0</v>
          </cell>
          <cell r="AG15878">
            <v>0</v>
          </cell>
          <cell r="AH15878">
            <v>0</v>
          </cell>
          <cell r="AI15878">
            <v>0</v>
          </cell>
        </row>
        <row r="15879">
          <cell r="B15879">
            <v>0</v>
          </cell>
          <cell r="C15879">
            <v>0</v>
          </cell>
          <cell r="D15879">
            <v>0</v>
          </cell>
          <cell r="E15879">
            <v>0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  <cell r="J15879">
            <v>0</v>
          </cell>
          <cell r="K15879">
            <v>0</v>
          </cell>
          <cell r="L15879">
            <v>0</v>
          </cell>
          <cell r="M15879">
            <v>0</v>
          </cell>
          <cell r="N15879">
            <v>0</v>
          </cell>
          <cell r="O15879">
            <v>0</v>
          </cell>
          <cell r="P15879">
            <v>0</v>
          </cell>
          <cell r="Q15879">
            <v>0</v>
          </cell>
          <cell r="R15879">
            <v>0</v>
          </cell>
          <cell r="S15879">
            <v>0</v>
          </cell>
          <cell r="T15879">
            <v>0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0</v>
          </cell>
          <cell r="AF15879">
            <v>0</v>
          </cell>
          <cell r="AG15879">
            <v>0</v>
          </cell>
          <cell r="AH15879">
            <v>0</v>
          </cell>
          <cell r="AI15879">
            <v>0</v>
          </cell>
        </row>
        <row r="15880">
          <cell r="B15880">
            <v>0</v>
          </cell>
          <cell r="C15880">
            <v>0</v>
          </cell>
          <cell r="D15880">
            <v>0</v>
          </cell>
          <cell r="E15880">
            <v>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  <cell r="J15880">
            <v>0</v>
          </cell>
          <cell r="K15880">
            <v>0</v>
          </cell>
          <cell r="L15880">
            <v>0</v>
          </cell>
          <cell r="M15880">
            <v>0</v>
          </cell>
          <cell r="N15880">
            <v>0</v>
          </cell>
          <cell r="O15880">
            <v>0</v>
          </cell>
          <cell r="P15880">
            <v>0</v>
          </cell>
          <cell r="Q15880">
            <v>0</v>
          </cell>
          <cell r="R15880">
            <v>0</v>
          </cell>
          <cell r="S15880">
            <v>0</v>
          </cell>
          <cell r="T15880">
            <v>0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0</v>
          </cell>
          <cell r="AF15880">
            <v>0</v>
          </cell>
          <cell r="AG15880">
            <v>0</v>
          </cell>
          <cell r="AH15880">
            <v>0</v>
          </cell>
          <cell r="AI15880">
            <v>0</v>
          </cell>
        </row>
        <row r="15881">
          <cell r="B15881">
            <v>0</v>
          </cell>
          <cell r="C15881">
            <v>0</v>
          </cell>
          <cell r="D15881">
            <v>0</v>
          </cell>
          <cell r="E15881">
            <v>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  <cell r="J15881">
            <v>0</v>
          </cell>
          <cell r="K15881">
            <v>0</v>
          </cell>
          <cell r="L15881">
            <v>0</v>
          </cell>
          <cell r="M15881">
            <v>0</v>
          </cell>
          <cell r="N15881">
            <v>0</v>
          </cell>
          <cell r="O15881">
            <v>0</v>
          </cell>
          <cell r="P15881">
            <v>0</v>
          </cell>
          <cell r="Q15881">
            <v>0</v>
          </cell>
          <cell r="R15881">
            <v>0</v>
          </cell>
          <cell r="S15881">
            <v>0</v>
          </cell>
          <cell r="T15881">
            <v>0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0</v>
          </cell>
          <cell r="AF15881">
            <v>0</v>
          </cell>
          <cell r="AG15881">
            <v>0</v>
          </cell>
          <cell r="AH15881">
            <v>0</v>
          </cell>
          <cell r="AI15881">
            <v>0</v>
          </cell>
        </row>
        <row r="15882">
          <cell r="B15882">
            <v>0</v>
          </cell>
          <cell r="C15882">
            <v>0</v>
          </cell>
          <cell r="D15882">
            <v>0</v>
          </cell>
          <cell r="E15882">
            <v>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  <cell r="J15882">
            <v>0</v>
          </cell>
          <cell r="K15882">
            <v>0</v>
          </cell>
          <cell r="L15882">
            <v>0</v>
          </cell>
          <cell r="M15882">
            <v>0</v>
          </cell>
          <cell r="N15882">
            <v>0</v>
          </cell>
          <cell r="O15882">
            <v>0</v>
          </cell>
          <cell r="P15882">
            <v>0</v>
          </cell>
          <cell r="Q15882">
            <v>0</v>
          </cell>
          <cell r="R15882">
            <v>0</v>
          </cell>
          <cell r="S15882">
            <v>0</v>
          </cell>
          <cell r="T15882">
            <v>0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0</v>
          </cell>
          <cell r="AF15882">
            <v>0</v>
          </cell>
          <cell r="AG15882">
            <v>0</v>
          </cell>
          <cell r="AH15882">
            <v>0</v>
          </cell>
          <cell r="AI15882">
            <v>0</v>
          </cell>
        </row>
        <row r="15883">
          <cell r="B15883">
            <v>0</v>
          </cell>
          <cell r="C15883">
            <v>0</v>
          </cell>
          <cell r="D15883">
            <v>0</v>
          </cell>
          <cell r="E15883">
            <v>0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  <cell r="J15883">
            <v>0</v>
          </cell>
          <cell r="K15883">
            <v>0</v>
          </cell>
          <cell r="L15883">
            <v>0</v>
          </cell>
          <cell r="M15883">
            <v>0</v>
          </cell>
          <cell r="N15883">
            <v>0</v>
          </cell>
          <cell r="O15883">
            <v>0</v>
          </cell>
          <cell r="P15883">
            <v>0</v>
          </cell>
          <cell r="Q15883">
            <v>0</v>
          </cell>
          <cell r="R15883">
            <v>0</v>
          </cell>
          <cell r="S15883">
            <v>0</v>
          </cell>
          <cell r="T15883">
            <v>0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0</v>
          </cell>
          <cell r="AF15883">
            <v>0</v>
          </cell>
          <cell r="AG15883">
            <v>0</v>
          </cell>
          <cell r="AH15883">
            <v>0</v>
          </cell>
          <cell r="AI15883">
            <v>0</v>
          </cell>
        </row>
        <row r="15884">
          <cell r="B15884">
            <v>0</v>
          </cell>
          <cell r="C15884">
            <v>0</v>
          </cell>
          <cell r="D15884">
            <v>0</v>
          </cell>
          <cell r="E15884">
            <v>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  <cell r="J15884">
            <v>0</v>
          </cell>
          <cell r="K15884">
            <v>0</v>
          </cell>
          <cell r="L15884">
            <v>0</v>
          </cell>
          <cell r="M15884">
            <v>0</v>
          </cell>
          <cell r="N15884">
            <v>0</v>
          </cell>
          <cell r="O15884">
            <v>0</v>
          </cell>
          <cell r="P15884">
            <v>0</v>
          </cell>
          <cell r="Q15884">
            <v>0</v>
          </cell>
          <cell r="R15884">
            <v>0</v>
          </cell>
          <cell r="S15884">
            <v>0</v>
          </cell>
          <cell r="T15884">
            <v>0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0</v>
          </cell>
          <cell r="AF15884">
            <v>0</v>
          </cell>
          <cell r="AG15884">
            <v>0</v>
          </cell>
          <cell r="AH15884">
            <v>0</v>
          </cell>
          <cell r="AI15884">
            <v>0</v>
          </cell>
        </row>
        <row r="15885">
          <cell r="B15885">
            <v>0</v>
          </cell>
          <cell r="C15885">
            <v>0</v>
          </cell>
          <cell r="D15885">
            <v>0</v>
          </cell>
          <cell r="E15885">
            <v>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  <cell r="J15885">
            <v>0</v>
          </cell>
          <cell r="K15885">
            <v>0</v>
          </cell>
          <cell r="L15885">
            <v>0</v>
          </cell>
          <cell r="M15885">
            <v>0</v>
          </cell>
          <cell r="N15885">
            <v>0</v>
          </cell>
          <cell r="O15885">
            <v>0</v>
          </cell>
          <cell r="P15885">
            <v>0</v>
          </cell>
          <cell r="Q15885">
            <v>0</v>
          </cell>
          <cell r="R15885">
            <v>0</v>
          </cell>
          <cell r="S15885">
            <v>0</v>
          </cell>
          <cell r="T15885">
            <v>0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0</v>
          </cell>
          <cell r="AF15885">
            <v>0</v>
          </cell>
          <cell r="AG15885">
            <v>0</v>
          </cell>
          <cell r="AH15885">
            <v>0</v>
          </cell>
          <cell r="AI15885">
            <v>0</v>
          </cell>
        </row>
        <row r="15886">
          <cell r="B15886">
            <v>0</v>
          </cell>
          <cell r="C15886">
            <v>0</v>
          </cell>
          <cell r="D15886">
            <v>0</v>
          </cell>
          <cell r="E15886">
            <v>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  <cell r="J15886">
            <v>0</v>
          </cell>
          <cell r="K15886">
            <v>0</v>
          </cell>
          <cell r="L15886">
            <v>0</v>
          </cell>
          <cell r="M15886">
            <v>0</v>
          </cell>
          <cell r="N15886">
            <v>0</v>
          </cell>
          <cell r="O15886">
            <v>0</v>
          </cell>
          <cell r="P15886">
            <v>0</v>
          </cell>
          <cell r="Q15886">
            <v>0</v>
          </cell>
          <cell r="R15886">
            <v>0</v>
          </cell>
          <cell r="S15886">
            <v>0</v>
          </cell>
          <cell r="T15886">
            <v>0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0</v>
          </cell>
          <cell r="AF15886">
            <v>0</v>
          </cell>
          <cell r="AG15886">
            <v>0</v>
          </cell>
          <cell r="AH15886">
            <v>0</v>
          </cell>
          <cell r="AI15886">
            <v>0</v>
          </cell>
        </row>
        <row r="15887">
          <cell r="B15887">
            <v>0</v>
          </cell>
          <cell r="C15887">
            <v>0</v>
          </cell>
          <cell r="D15887">
            <v>0</v>
          </cell>
          <cell r="E15887">
            <v>0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  <cell r="J15887">
            <v>0</v>
          </cell>
          <cell r="K15887">
            <v>0</v>
          </cell>
          <cell r="L15887">
            <v>0</v>
          </cell>
          <cell r="M15887">
            <v>0</v>
          </cell>
          <cell r="N15887">
            <v>0</v>
          </cell>
          <cell r="O15887">
            <v>0</v>
          </cell>
          <cell r="P15887">
            <v>0</v>
          </cell>
          <cell r="Q15887">
            <v>0</v>
          </cell>
          <cell r="R15887">
            <v>0</v>
          </cell>
          <cell r="S15887">
            <v>0</v>
          </cell>
          <cell r="T15887">
            <v>0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0</v>
          </cell>
          <cell r="AF15887">
            <v>0</v>
          </cell>
          <cell r="AG15887">
            <v>0</v>
          </cell>
          <cell r="AH15887">
            <v>0</v>
          </cell>
          <cell r="AI15887">
            <v>0</v>
          </cell>
        </row>
        <row r="15888">
          <cell r="B15888">
            <v>0</v>
          </cell>
          <cell r="C15888">
            <v>0</v>
          </cell>
          <cell r="D15888">
            <v>0</v>
          </cell>
          <cell r="E15888">
            <v>0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  <cell r="J15888">
            <v>0</v>
          </cell>
          <cell r="K15888">
            <v>0</v>
          </cell>
          <cell r="L15888">
            <v>0</v>
          </cell>
          <cell r="M15888">
            <v>0</v>
          </cell>
          <cell r="N15888">
            <v>0</v>
          </cell>
          <cell r="O15888">
            <v>0</v>
          </cell>
          <cell r="P15888">
            <v>0</v>
          </cell>
          <cell r="Q15888">
            <v>0</v>
          </cell>
          <cell r="R15888">
            <v>0</v>
          </cell>
          <cell r="S15888">
            <v>0</v>
          </cell>
          <cell r="T15888">
            <v>0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0</v>
          </cell>
          <cell r="AF15888">
            <v>0</v>
          </cell>
          <cell r="AG15888">
            <v>0</v>
          </cell>
          <cell r="AH15888">
            <v>0</v>
          </cell>
          <cell r="AI15888">
            <v>0</v>
          </cell>
        </row>
        <row r="15889">
          <cell r="B15889">
            <v>0</v>
          </cell>
          <cell r="C15889">
            <v>0</v>
          </cell>
          <cell r="D15889">
            <v>0</v>
          </cell>
          <cell r="E15889">
            <v>0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  <cell r="J15889">
            <v>0</v>
          </cell>
          <cell r="K15889">
            <v>0</v>
          </cell>
          <cell r="L15889">
            <v>0</v>
          </cell>
          <cell r="M15889">
            <v>0</v>
          </cell>
          <cell r="N15889">
            <v>0</v>
          </cell>
          <cell r="O15889">
            <v>0</v>
          </cell>
          <cell r="P15889">
            <v>0</v>
          </cell>
          <cell r="Q15889">
            <v>0</v>
          </cell>
          <cell r="R15889">
            <v>0</v>
          </cell>
          <cell r="S15889">
            <v>0</v>
          </cell>
          <cell r="T15889">
            <v>0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0</v>
          </cell>
          <cell r="AF15889">
            <v>0</v>
          </cell>
          <cell r="AG15889">
            <v>0</v>
          </cell>
          <cell r="AH15889">
            <v>0</v>
          </cell>
          <cell r="AI15889">
            <v>0</v>
          </cell>
        </row>
        <row r="15890">
          <cell r="B15890">
            <v>0</v>
          </cell>
          <cell r="C15890">
            <v>0</v>
          </cell>
          <cell r="D15890">
            <v>0</v>
          </cell>
          <cell r="E15890">
            <v>0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  <cell r="J15890">
            <v>0</v>
          </cell>
          <cell r="K15890">
            <v>0</v>
          </cell>
          <cell r="L15890">
            <v>0</v>
          </cell>
          <cell r="M15890">
            <v>0</v>
          </cell>
          <cell r="N15890">
            <v>0</v>
          </cell>
          <cell r="O15890">
            <v>0</v>
          </cell>
          <cell r="P15890">
            <v>0</v>
          </cell>
          <cell r="Q15890">
            <v>0</v>
          </cell>
          <cell r="R15890">
            <v>0</v>
          </cell>
          <cell r="S15890">
            <v>0</v>
          </cell>
          <cell r="T15890">
            <v>0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0</v>
          </cell>
          <cell r="AF15890">
            <v>0</v>
          </cell>
          <cell r="AG15890">
            <v>0</v>
          </cell>
          <cell r="AH15890">
            <v>0</v>
          </cell>
          <cell r="AI15890">
            <v>0</v>
          </cell>
        </row>
        <row r="15891">
          <cell r="B15891">
            <v>0</v>
          </cell>
          <cell r="C15891">
            <v>0</v>
          </cell>
          <cell r="D15891">
            <v>0</v>
          </cell>
          <cell r="E15891">
            <v>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  <cell r="J15891">
            <v>0</v>
          </cell>
          <cell r="K15891">
            <v>0</v>
          </cell>
          <cell r="L15891">
            <v>0</v>
          </cell>
          <cell r="M15891">
            <v>0</v>
          </cell>
          <cell r="N15891">
            <v>0</v>
          </cell>
          <cell r="O15891">
            <v>0</v>
          </cell>
          <cell r="P15891">
            <v>0</v>
          </cell>
          <cell r="Q15891">
            <v>0</v>
          </cell>
          <cell r="R15891">
            <v>0</v>
          </cell>
          <cell r="S15891">
            <v>0</v>
          </cell>
          <cell r="T15891">
            <v>0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0</v>
          </cell>
          <cell r="AF15891">
            <v>0</v>
          </cell>
          <cell r="AG15891">
            <v>0</v>
          </cell>
          <cell r="AH15891">
            <v>0</v>
          </cell>
          <cell r="AI15891">
            <v>0</v>
          </cell>
        </row>
        <row r="15892">
          <cell r="B15892">
            <v>0</v>
          </cell>
          <cell r="C15892">
            <v>0</v>
          </cell>
          <cell r="D15892">
            <v>0</v>
          </cell>
          <cell r="E15892">
            <v>0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  <cell r="J15892">
            <v>0</v>
          </cell>
          <cell r="K15892">
            <v>0</v>
          </cell>
          <cell r="L15892">
            <v>0</v>
          </cell>
          <cell r="M15892">
            <v>0</v>
          </cell>
          <cell r="N15892">
            <v>0</v>
          </cell>
          <cell r="O15892">
            <v>0</v>
          </cell>
          <cell r="P15892">
            <v>0</v>
          </cell>
          <cell r="Q15892">
            <v>0</v>
          </cell>
          <cell r="R15892">
            <v>0</v>
          </cell>
          <cell r="S15892">
            <v>0</v>
          </cell>
          <cell r="T15892">
            <v>0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0</v>
          </cell>
          <cell r="AF15892">
            <v>0</v>
          </cell>
          <cell r="AG15892">
            <v>0</v>
          </cell>
          <cell r="AH15892">
            <v>0</v>
          </cell>
          <cell r="AI15892">
            <v>0</v>
          </cell>
        </row>
        <row r="15893">
          <cell r="B15893">
            <v>0</v>
          </cell>
          <cell r="C15893">
            <v>0</v>
          </cell>
          <cell r="D15893">
            <v>0</v>
          </cell>
          <cell r="E15893">
            <v>0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  <cell r="J15893">
            <v>0</v>
          </cell>
          <cell r="K15893">
            <v>0</v>
          </cell>
          <cell r="L15893">
            <v>0</v>
          </cell>
          <cell r="M15893">
            <v>0</v>
          </cell>
          <cell r="N15893">
            <v>0</v>
          </cell>
          <cell r="O15893">
            <v>0</v>
          </cell>
          <cell r="P15893">
            <v>0</v>
          </cell>
          <cell r="Q15893">
            <v>0</v>
          </cell>
          <cell r="R15893">
            <v>0</v>
          </cell>
          <cell r="S15893">
            <v>0</v>
          </cell>
          <cell r="T15893">
            <v>0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0</v>
          </cell>
          <cell r="AF15893">
            <v>0</v>
          </cell>
          <cell r="AG15893">
            <v>0</v>
          </cell>
          <cell r="AH15893">
            <v>0</v>
          </cell>
          <cell r="AI15893">
            <v>0</v>
          </cell>
        </row>
        <row r="15894">
          <cell r="B15894">
            <v>0</v>
          </cell>
          <cell r="C15894">
            <v>0</v>
          </cell>
          <cell r="D15894">
            <v>0</v>
          </cell>
          <cell r="E15894">
            <v>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  <cell r="J15894">
            <v>0</v>
          </cell>
          <cell r="K15894">
            <v>0</v>
          </cell>
          <cell r="L15894">
            <v>0</v>
          </cell>
          <cell r="M15894">
            <v>0</v>
          </cell>
          <cell r="N15894">
            <v>0</v>
          </cell>
          <cell r="O15894">
            <v>0</v>
          </cell>
          <cell r="P15894">
            <v>0</v>
          </cell>
          <cell r="Q15894">
            <v>0</v>
          </cell>
          <cell r="R15894">
            <v>0</v>
          </cell>
          <cell r="S15894">
            <v>0</v>
          </cell>
          <cell r="T15894">
            <v>0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0</v>
          </cell>
          <cell r="AF15894">
            <v>0</v>
          </cell>
          <cell r="AG15894">
            <v>0</v>
          </cell>
          <cell r="AH15894">
            <v>0</v>
          </cell>
          <cell r="AI15894">
            <v>0</v>
          </cell>
        </row>
        <row r="15895">
          <cell r="B15895">
            <v>0</v>
          </cell>
          <cell r="C15895">
            <v>0</v>
          </cell>
          <cell r="D15895">
            <v>0</v>
          </cell>
          <cell r="E15895">
            <v>0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  <cell r="J15895">
            <v>0</v>
          </cell>
          <cell r="K15895">
            <v>0</v>
          </cell>
          <cell r="L15895">
            <v>0</v>
          </cell>
          <cell r="M15895">
            <v>0</v>
          </cell>
          <cell r="N15895">
            <v>0</v>
          </cell>
          <cell r="O15895">
            <v>0</v>
          </cell>
          <cell r="P15895">
            <v>0</v>
          </cell>
          <cell r="Q15895">
            <v>0</v>
          </cell>
          <cell r="R15895">
            <v>0</v>
          </cell>
          <cell r="S15895">
            <v>0</v>
          </cell>
          <cell r="T15895">
            <v>0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0</v>
          </cell>
          <cell r="AF15895">
            <v>0</v>
          </cell>
          <cell r="AG15895">
            <v>0</v>
          </cell>
          <cell r="AH15895">
            <v>0</v>
          </cell>
          <cell r="AI15895">
            <v>0</v>
          </cell>
        </row>
        <row r="15896">
          <cell r="B15896">
            <v>0</v>
          </cell>
          <cell r="C15896">
            <v>0</v>
          </cell>
          <cell r="D15896">
            <v>0</v>
          </cell>
          <cell r="E15896">
            <v>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  <cell r="J15896">
            <v>0</v>
          </cell>
          <cell r="K15896">
            <v>0</v>
          </cell>
          <cell r="L15896">
            <v>0</v>
          </cell>
          <cell r="M15896">
            <v>0</v>
          </cell>
          <cell r="N15896">
            <v>0</v>
          </cell>
          <cell r="O15896">
            <v>0</v>
          </cell>
          <cell r="P15896">
            <v>0</v>
          </cell>
          <cell r="Q15896">
            <v>0</v>
          </cell>
          <cell r="R15896">
            <v>0</v>
          </cell>
          <cell r="S15896">
            <v>0</v>
          </cell>
          <cell r="T15896">
            <v>0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0</v>
          </cell>
          <cell r="AF15896">
            <v>0</v>
          </cell>
          <cell r="AG15896">
            <v>0</v>
          </cell>
          <cell r="AH15896">
            <v>0</v>
          </cell>
          <cell r="AI15896">
            <v>0</v>
          </cell>
        </row>
        <row r="15897">
          <cell r="B15897">
            <v>0</v>
          </cell>
          <cell r="C15897">
            <v>0</v>
          </cell>
          <cell r="D15897">
            <v>0</v>
          </cell>
          <cell r="E15897">
            <v>0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  <cell r="J15897">
            <v>0</v>
          </cell>
          <cell r="K15897">
            <v>0</v>
          </cell>
          <cell r="L15897">
            <v>0</v>
          </cell>
          <cell r="M15897">
            <v>0</v>
          </cell>
          <cell r="N15897">
            <v>0</v>
          </cell>
          <cell r="O15897">
            <v>0</v>
          </cell>
          <cell r="P15897">
            <v>0</v>
          </cell>
          <cell r="Q15897">
            <v>0</v>
          </cell>
          <cell r="R15897">
            <v>0</v>
          </cell>
          <cell r="S15897">
            <v>0</v>
          </cell>
          <cell r="T15897">
            <v>0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0</v>
          </cell>
          <cell r="AF15897">
            <v>0</v>
          </cell>
          <cell r="AG15897">
            <v>0</v>
          </cell>
          <cell r="AH15897">
            <v>0</v>
          </cell>
          <cell r="AI15897">
            <v>0</v>
          </cell>
        </row>
        <row r="15898">
          <cell r="B15898">
            <v>0</v>
          </cell>
          <cell r="C15898">
            <v>0</v>
          </cell>
          <cell r="D15898">
            <v>0</v>
          </cell>
          <cell r="E15898">
            <v>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  <cell r="J15898">
            <v>0</v>
          </cell>
          <cell r="K15898">
            <v>0</v>
          </cell>
          <cell r="L15898">
            <v>0</v>
          </cell>
          <cell r="M15898">
            <v>0</v>
          </cell>
          <cell r="N15898">
            <v>0</v>
          </cell>
          <cell r="O15898">
            <v>0</v>
          </cell>
          <cell r="P15898">
            <v>0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0</v>
          </cell>
          <cell r="AF15898">
            <v>0</v>
          </cell>
          <cell r="AG15898">
            <v>0</v>
          </cell>
          <cell r="AH15898">
            <v>0</v>
          </cell>
          <cell r="AI15898">
            <v>0</v>
          </cell>
        </row>
        <row r="15899">
          <cell r="B15899">
            <v>0</v>
          </cell>
          <cell r="C15899">
            <v>0</v>
          </cell>
          <cell r="D15899">
            <v>0</v>
          </cell>
          <cell r="E15899">
            <v>0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  <cell r="J15899">
            <v>0</v>
          </cell>
          <cell r="K15899">
            <v>0</v>
          </cell>
          <cell r="L15899">
            <v>0</v>
          </cell>
          <cell r="M15899">
            <v>0</v>
          </cell>
          <cell r="N15899">
            <v>0</v>
          </cell>
          <cell r="O15899">
            <v>0</v>
          </cell>
          <cell r="P15899">
            <v>0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0</v>
          </cell>
          <cell r="AF15899">
            <v>0</v>
          </cell>
          <cell r="AG15899">
            <v>0</v>
          </cell>
          <cell r="AH15899">
            <v>0</v>
          </cell>
          <cell r="AI15899">
            <v>0</v>
          </cell>
        </row>
        <row r="15900">
          <cell r="B15900">
            <v>0</v>
          </cell>
          <cell r="C15900">
            <v>0</v>
          </cell>
          <cell r="D15900">
            <v>0</v>
          </cell>
          <cell r="E15900">
            <v>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  <cell r="J15900">
            <v>0</v>
          </cell>
          <cell r="K15900">
            <v>0</v>
          </cell>
          <cell r="L15900">
            <v>0</v>
          </cell>
          <cell r="M15900">
            <v>0</v>
          </cell>
          <cell r="N15900">
            <v>0</v>
          </cell>
          <cell r="O15900">
            <v>0</v>
          </cell>
          <cell r="P15900">
            <v>0</v>
          </cell>
          <cell r="Q15900">
            <v>0</v>
          </cell>
          <cell r="R15900">
            <v>0</v>
          </cell>
          <cell r="S15900">
            <v>0</v>
          </cell>
          <cell r="T15900">
            <v>0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0</v>
          </cell>
          <cell r="AF15900">
            <v>0</v>
          </cell>
          <cell r="AG15900">
            <v>0</v>
          </cell>
          <cell r="AH15900">
            <v>0</v>
          </cell>
          <cell r="AI15900">
            <v>0</v>
          </cell>
        </row>
        <row r="15901">
          <cell r="B15901">
            <v>0</v>
          </cell>
          <cell r="C15901">
            <v>0</v>
          </cell>
          <cell r="D15901">
            <v>0</v>
          </cell>
          <cell r="E15901">
            <v>0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  <cell r="J15901">
            <v>0</v>
          </cell>
          <cell r="K15901">
            <v>0</v>
          </cell>
          <cell r="L15901">
            <v>0</v>
          </cell>
          <cell r="M15901">
            <v>0</v>
          </cell>
          <cell r="N15901">
            <v>0</v>
          </cell>
          <cell r="O15901">
            <v>0</v>
          </cell>
          <cell r="P15901">
            <v>0</v>
          </cell>
          <cell r="Q15901">
            <v>0</v>
          </cell>
          <cell r="R15901">
            <v>0</v>
          </cell>
          <cell r="S15901">
            <v>0</v>
          </cell>
          <cell r="T15901">
            <v>0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0</v>
          </cell>
          <cell r="AF15901">
            <v>0</v>
          </cell>
          <cell r="AG15901">
            <v>0</v>
          </cell>
          <cell r="AH15901">
            <v>0</v>
          </cell>
          <cell r="AI15901">
            <v>0</v>
          </cell>
        </row>
        <row r="15902">
          <cell r="B15902">
            <v>0</v>
          </cell>
          <cell r="C15902">
            <v>0</v>
          </cell>
          <cell r="D15902">
            <v>0</v>
          </cell>
          <cell r="E15902">
            <v>0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  <cell r="J15902">
            <v>0</v>
          </cell>
          <cell r="K15902">
            <v>0</v>
          </cell>
          <cell r="L15902">
            <v>0</v>
          </cell>
          <cell r="M15902">
            <v>0</v>
          </cell>
          <cell r="N15902">
            <v>0</v>
          </cell>
          <cell r="O15902">
            <v>0</v>
          </cell>
          <cell r="P15902">
            <v>0</v>
          </cell>
          <cell r="Q15902">
            <v>0</v>
          </cell>
          <cell r="R15902">
            <v>0</v>
          </cell>
          <cell r="S15902">
            <v>0</v>
          </cell>
          <cell r="T15902">
            <v>0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0</v>
          </cell>
          <cell r="AF15902">
            <v>0</v>
          </cell>
          <cell r="AG15902">
            <v>0</v>
          </cell>
          <cell r="AH15902">
            <v>0</v>
          </cell>
          <cell r="AI15902">
            <v>0</v>
          </cell>
        </row>
        <row r="15903">
          <cell r="B15903">
            <v>0</v>
          </cell>
          <cell r="C15903">
            <v>0</v>
          </cell>
          <cell r="D15903">
            <v>0</v>
          </cell>
          <cell r="E15903">
            <v>0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  <cell r="J15903">
            <v>0</v>
          </cell>
          <cell r="K15903">
            <v>0</v>
          </cell>
          <cell r="L15903">
            <v>0</v>
          </cell>
          <cell r="M15903">
            <v>0</v>
          </cell>
          <cell r="N15903">
            <v>0</v>
          </cell>
          <cell r="O15903">
            <v>0</v>
          </cell>
          <cell r="P15903">
            <v>0</v>
          </cell>
          <cell r="Q15903">
            <v>0</v>
          </cell>
          <cell r="R15903">
            <v>0</v>
          </cell>
          <cell r="S15903">
            <v>0</v>
          </cell>
          <cell r="T15903">
            <v>0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0</v>
          </cell>
          <cell r="AF15903">
            <v>0</v>
          </cell>
          <cell r="AG15903">
            <v>0</v>
          </cell>
          <cell r="AH15903">
            <v>0</v>
          </cell>
          <cell r="AI15903">
            <v>0</v>
          </cell>
        </row>
        <row r="15904">
          <cell r="B15904">
            <v>0</v>
          </cell>
          <cell r="C15904">
            <v>0</v>
          </cell>
          <cell r="D15904">
            <v>0</v>
          </cell>
          <cell r="E15904">
            <v>0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  <cell r="J15904">
            <v>0</v>
          </cell>
          <cell r="K15904">
            <v>0</v>
          </cell>
          <cell r="L15904">
            <v>0</v>
          </cell>
          <cell r="M15904">
            <v>0</v>
          </cell>
          <cell r="N15904">
            <v>0</v>
          </cell>
          <cell r="O15904">
            <v>0</v>
          </cell>
          <cell r="P15904">
            <v>0</v>
          </cell>
          <cell r="Q15904">
            <v>0</v>
          </cell>
          <cell r="R15904">
            <v>0</v>
          </cell>
          <cell r="S15904">
            <v>0</v>
          </cell>
          <cell r="T15904">
            <v>0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0</v>
          </cell>
          <cell r="AF15904">
            <v>0</v>
          </cell>
          <cell r="AG15904">
            <v>0</v>
          </cell>
          <cell r="AH15904">
            <v>0</v>
          </cell>
          <cell r="AI15904">
            <v>0</v>
          </cell>
        </row>
        <row r="15905">
          <cell r="B15905">
            <v>0</v>
          </cell>
          <cell r="C15905">
            <v>0</v>
          </cell>
          <cell r="D15905">
            <v>0</v>
          </cell>
          <cell r="E15905">
            <v>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  <cell r="J15905">
            <v>0</v>
          </cell>
          <cell r="K15905">
            <v>0</v>
          </cell>
          <cell r="L15905">
            <v>0</v>
          </cell>
          <cell r="M15905">
            <v>0</v>
          </cell>
          <cell r="N15905">
            <v>0</v>
          </cell>
          <cell r="O15905">
            <v>0</v>
          </cell>
          <cell r="P15905">
            <v>0</v>
          </cell>
          <cell r="Q15905">
            <v>0</v>
          </cell>
          <cell r="R15905">
            <v>0</v>
          </cell>
          <cell r="S15905">
            <v>0</v>
          </cell>
          <cell r="T15905">
            <v>0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0</v>
          </cell>
          <cell r="AF15905">
            <v>0</v>
          </cell>
          <cell r="AG15905">
            <v>0</v>
          </cell>
          <cell r="AH15905">
            <v>0</v>
          </cell>
          <cell r="AI15905">
            <v>0</v>
          </cell>
        </row>
        <row r="15906">
          <cell r="B15906">
            <v>0</v>
          </cell>
          <cell r="C15906">
            <v>0</v>
          </cell>
          <cell r="D15906">
            <v>0</v>
          </cell>
          <cell r="E15906">
            <v>0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  <cell r="J15906">
            <v>0</v>
          </cell>
          <cell r="K15906">
            <v>0</v>
          </cell>
          <cell r="L15906">
            <v>0</v>
          </cell>
          <cell r="M15906">
            <v>0</v>
          </cell>
          <cell r="N15906">
            <v>0</v>
          </cell>
          <cell r="O15906">
            <v>0</v>
          </cell>
          <cell r="P15906">
            <v>0</v>
          </cell>
          <cell r="Q15906">
            <v>0</v>
          </cell>
          <cell r="R15906">
            <v>0</v>
          </cell>
          <cell r="S15906">
            <v>0</v>
          </cell>
          <cell r="T15906">
            <v>0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0</v>
          </cell>
          <cell r="AF15906">
            <v>0</v>
          </cell>
          <cell r="AG15906">
            <v>0</v>
          </cell>
          <cell r="AH15906">
            <v>0</v>
          </cell>
          <cell r="AI15906">
            <v>0</v>
          </cell>
        </row>
        <row r="15907">
          <cell r="B15907">
            <v>0</v>
          </cell>
          <cell r="C15907">
            <v>0</v>
          </cell>
          <cell r="D15907">
            <v>0</v>
          </cell>
          <cell r="E15907">
            <v>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  <cell r="J15907">
            <v>0</v>
          </cell>
          <cell r="K15907">
            <v>0</v>
          </cell>
          <cell r="L15907">
            <v>0</v>
          </cell>
          <cell r="M15907">
            <v>0</v>
          </cell>
          <cell r="N15907">
            <v>0</v>
          </cell>
          <cell r="O15907">
            <v>0</v>
          </cell>
          <cell r="P15907">
            <v>0</v>
          </cell>
          <cell r="Q15907">
            <v>0</v>
          </cell>
          <cell r="R15907">
            <v>0</v>
          </cell>
          <cell r="S15907">
            <v>0</v>
          </cell>
          <cell r="T15907">
            <v>0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0</v>
          </cell>
          <cell r="AF15907">
            <v>0</v>
          </cell>
          <cell r="AG15907">
            <v>0</v>
          </cell>
          <cell r="AH15907">
            <v>0</v>
          </cell>
          <cell r="AI15907">
            <v>0</v>
          </cell>
        </row>
        <row r="15908">
          <cell r="B15908">
            <v>0</v>
          </cell>
          <cell r="C15908">
            <v>0</v>
          </cell>
          <cell r="D15908">
            <v>0</v>
          </cell>
          <cell r="E15908">
            <v>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  <cell r="J15908">
            <v>0</v>
          </cell>
          <cell r="K15908">
            <v>0</v>
          </cell>
          <cell r="L15908">
            <v>0</v>
          </cell>
          <cell r="M15908">
            <v>0</v>
          </cell>
          <cell r="N15908">
            <v>0</v>
          </cell>
          <cell r="O15908">
            <v>0</v>
          </cell>
          <cell r="P15908">
            <v>0</v>
          </cell>
          <cell r="Q15908">
            <v>0</v>
          </cell>
          <cell r="R15908">
            <v>0</v>
          </cell>
          <cell r="S15908">
            <v>0</v>
          </cell>
          <cell r="T15908">
            <v>0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0</v>
          </cell>
          <cell r="AF15908">
            <v>0</v>
          </cell>
          <cell r="AG15908">
            <v>0</v>
          </cell>
          <cell r="AH15908">
            <v>0</v>
          </cell>
          <cell r="AI15908">
            <v>0</v>
          </cell>
        </row>
        <row r="15909">
          <cell r="B15909">
            <v>0</v>
          </cell>
          <cell r="C15909">
            <v>0</v>
          </cell>
          <cell r="D15909">
            <v>0</v>
          </cell>
          <cell r="E15909">
            <v>0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  <cell r="J15909">
            <v>0</v>
          </cell>
          <cell r="K15909">
            <v>0</v>
          </cell>
          <cell r="L15909">
            <v>0</v>
          </cell>
          <cell r="M15909">
            <v>0</v>
          </cell>
          <cell r="N15909">
            <v>0</v>
          </cell>
          <cell r="O15909">
            <v>0</v>
          </cell>
          <cell r="P15909">
            <v>0</v>
          </cell>
          <cell r="Q15909">
            <v>0</v>
          </cell>
          <cell r="R15909">
            <v>0</v>
          </cell>
          <cell r="S15909">
            <v>0</v>
          </cell>
          <cell r="T15909">
            <v>0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0</v>
          </cell>
          <cell r="AF15909">
            <v>0</v>
          </cell>
          <cell r="AG15909">
            <v>0</v>
          </cell>
          <cell r="AH15909">
            <v>0</v>
          </cell>
          <cell r="AI15909">
            <v>0</v>
          </cell>
        </row>
        <row r="15910">
          <cell r="B15910">
            <v>0</v>
          </cell>
          <cell r="C15910">
            <v>0</v>
          </cell>
          <cell r="D15910">
            <v>0</v>
          </cell>
          <cell r="E15910">
            <v>0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  <cell r="J15910">
            <v>0</v>
          </cell>
          <cell r="K15910">
            <v>0</v>
          </cell>
          <cell r="L15910">
            <v>0</v>
          </cell>
          <cell r="M15910">
            <v>0</v>
          </cell>
          <cell r="N15910">
            <v>0</v>
          </cell>
          <cell r="O15910">
            <v>0</v>
          </cell>
          <cell r="P15910">
            <v>0</v>
          </cell>
          <cell r="Q15910">
            <v>0</v>
          </cell>
          <cell r="R15910">
            <v>0</v>
          </cell>
          <cell r="S15910">
            <v>0</v>
          </cell>
          <cell r="T15910">
            <v>0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0</v>
          </cell>
          <cell r="AF15910">
            <v>0</v>
          </cell>
          <cell r="AG15910">
            <v>0</v>
          </cell>
          <cell r="AH15910">
            <v>0</v>
          </cell>
          <cell r="AI15910">
            <v>0</v>
          </cell>
        </row>
        <row r="15911">
          <cell r="B15911">
            <v>0</v>
          </cell>
          <cell r="C15911">
            <v>0</v>
          </cell>
          <cell r="D15911">
            <v>0</v>
          </cell>
          <cell r="E15911">
            <v>0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  <cell r="J15911">
            <v>0</v>
          </cell>
          <cell r="K15911">
            <v>0</v>
          </cell>
          <cell r="L15911">
            <v>0</v>
          </cell>
          <cell r="M15911">
            <v>0</v>
          </cell>
          <cell r="N15911">
            <v>0</v>
          </cell>
          <cell r="O15911">
            <v>0</v>
          </cell>
          <cell r="P15911">
            <v>0</v>
          </cell>
          <cell r="Q15911">
            <v>0</v>
          </cell>
          <cell r="R15911">
            <v>0</v>
          </cell>
          <cell r="S15911">
            <v>0</v>
          </cell>
          <cell r="T15911">
            <v>0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0</v>
          </cell>
          <cell r="AF15911">
            <v>0</v>
          </cell>
          <cell r="AG15911">
            <v>0</v>
          </cell>
          <cell r="AH15911">
            <v>0</v>
          </cell>
          <cell r="AI15911">
            <v>0</v>
          </cell>
        </row>
        <row r="15912">
          <cell r="B15912">
            <v>0</v>
          </cell>
          <cell r="C15912">
            <v>0</v>
          </cell>
          <cell r="D15912">
            <v>0</v>
          </cell>
          <cell r="E15912">
            <v>0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  <cell r="J15912">
            <v>0</v>
          </cell>
          <cell r="K15912">
            <v>0</v>
          </cell>
          <cell r="L15912">
            <v>0</v>
          </cell>
          <cell r="M15912">
            <v>0</v>
          </cell>
          <cell r="N15912">
            <v>0</v>
          </cell>
          <cell r="O15912">
            <v>0</v>
          </cell>
          <cell r="P15912">
            <v>0</v>
          </cell>
          <cell r="Q15912">
            <v>0</v>
          </cell>
          <cell r="R15912">
            <v>0</v>
          </cell>
          <cell r="S15912">
            <v>0</v>
          </cell>
          <cell r="T15912">
            <v>0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0</v>
          </cell>
          <cell r="AF15912">
            <v>0</v>
          </cell>
          <cell r="AG15912">
            <v>0</v>
          </cell>
          <cell r="AH15912">
            <v>0</v>
          </cell>
          <cell r="AI15912">
            <v>0</v>
          </cell>
        </row>
        <row r="15913">
          <cell r="B15913">
            <v>0</v>
          </cell>
          <cell r="C15913">
            <v>0</v>
          </cell>
          <cell r="D15913">
            <v>0</v>
          </cell>
          <cell r="E15913">
            <v>0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  <cell r="J15913">
            <v>0</v>
          </cell>
          <cell r="K15913">
            <v>0</v>
          </cell>
          <cell r="L15913">
            <v>0</v>
          </cell>
          <cell r="M15913">
            <v>0</v>
          </cell>
          <cell r="N15913">
            <v>0</v>
          </cell>
          <cell r="O15913">
            <v>0</v>
          </cell>
          <cell r="P15913">
            <v>0</v>
          </cell>
          <cell r="Q15913">
            <v>0</v>
          </cell>
          <cell r="R15913">
            <v>0</v>
          </cell>
          <cell r="S15913">
            <v>0</v>
          </cell>
          <cell r="T15913">
            <v>0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0</v>
          </cell>
          <cell r="AF15913">
            <v>0</v>
          </cell>
          <cell r="AG15913">
            <v>0</v>
          </cell>
          <cell r="AH15913">
            <v>0</v>
          </cell>
          <cell r="AI15913">
            <v>0</v>
          </cell>
        </row>
        <row r="15914">
          <cell r="B15914">
            <v>0</v>
          </cell>
          <cell r="C15914">
            <v>0</v>
          </cell>
          <cell r="D15914">
            <v>0</v>
          </cell>
          <cell r="E15914">
            <v>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  <cell r="J15914">
            <v>0</v>
          </cell>
          <cell r="K15914">
            <v>0</v>
          </cell>
          <cell r="L15914">
            <v>0</v>
          </cell>
          <cell r="M15914">
            <v>0</v>
          </cell>
          <cell r="N15914">
            <v>0</v>
          </cell>
          <cell r="O15914">
            <v>0</v>
          </cell>
          <cell r="P15914">
            <v>0</v>
          </cell>
          <cell r="Q15914">
            <v>0</v>
          </cell>
          <cell r="R15914">
            <v>0</v>
          </cell>
          <cell r="S15914">
            <v>0</v>
          </cell>
          <cell r="T15914">
            <v>0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0</v>
          </cell>
          <cell r="AF15914">
            <v>0</v>
          </cell>
          <cell r="AG15914">
            <v>0</v>
          </cell>
          <cell r="AH15914">
            <v>0</v>
          </cell>
          <cell r="AI15914">
            <v>0</v>
          </cell>
        </row>
        <row r="15915">
          <cell r="B15915">
            <v>0</v>
          </cell>
          <cell r="C15915">
            <v>0</v>
          </cell>
          <cell r="D15915">
            <v>0</v>
          </cell>
          <cell r="E15915">
            <v>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  <cell r="J15915">
            <v>0</v>
          </cell>
          <cell r="K15915">
            <v>0</v>
          </cell>
          <cell r="L15915">
            <v>0</v>
          </cell>
          <cell r="M15915">
            <v>0</v>
          </cell>
          <cell r="N15915">
            <v>0</v>
          </cell>
          <cell r="O15915">
            <v>0</v>
          </cell>
          <cell r="P15915">
            <v>0</v>
          </cell>
          <cell r="Q15915">
            <v>0</v>
          </cell>
          <cell r="R15915">
            <v>0</v>
          </cell>
          <cell r="S15915">
            <v>0</v>
          </cell>
          <cell r="T15915">
            <v>0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0</v>
          </cell>
          <cell r="AF15915">
            <v>0</v>
          </cell>
          <cell r="AG15915">
            <v>0</v>
          </cell>
          <cell r="AH15915">
            <v>0</v>
          </cell>
          <cell r="AI15915">
            <v>0</v>
          </cell>
        </row>
        <row r="15916">
          <cell r="B15916">
            <v>0</v>
          </cell>
          <cell r="C15916">
            <v>0</v>
          </cell>
          <cell r="D15916">
            <v>0</v>
          </cell>
          <cell r="E15916">
            <v>0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  <cell r="J15916">
            <v>0</v>
          </cell>
          <cell r="K15916">
            <v>0</v>
          </cell>
          <cell r="L15916">
            <v>0</v>
          </cell>
          <cell r="M15916">
            <v>0</v>
          </cell>
          <cell r="N15916">
            <v>0</v>
          </cell>
          <cell r="O15916">
            <v>0</v>
          </cell>
          <cell r="P15916">
            <v>0</v>
          </cell>
          <cell r="Q15916">
            <v>0</v>
          </cell>
          <cell r="R15916">
            <v>0</v>
          </cell>
          <cell r="S15916">
            <v>0</v>
          </cell>
          <cell r="T15916">
            <v>0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0</v>
          </cell>
          <cell r="AF15916">
            <v>0</v>
          </cell>
          <cell r="AG15916">
            <v>0</v>
          </cell>
          <cell r="AH15916">
            <v>0</v>
          </cell>
          <cell r="AI15916">
            <v>0</v>
          </cell>
        </row>
        <row r="15917">
          <cell r="B15917">
            <v>0</v>
          </cell>
          <cell r="C15917">
            <v>0</v>
          </cell>
          <cell r="D15917">
            <v>0</v>
          </cell>
          <cell r="E15917">
            <v>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  <cell r="J15917">
            <v>0</v>
          </cell>
          <cell r="K15917">
            <v>0</v>
          </cell>
          <cell r="L15917">
            <v>0</v>
          </cell>
          <cell r="M15917">
            <v>0</v>
          </cell>
          <cell r="N15917">
            <v>0</v>
          </cell>
          <cell r="O15917">
            <v>0</v>
          </cell>
          <cell r="P15917">
            <v>0</v>
          </cell>
          <cell r="Q15917">
            <v>0</v>
          </cell>
          <cell r="R15917">
            <v>0</v>
          </cell>
          <cell r="S15917">
            <v>0</v>
          </cell>
          <cell r="T15917">
            <v>0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0</v>
          </cell>
          <cell r="AF15917">
            <v>0</v>
          </cell>
          <cell r="AG15917">
            <v>0</v>
          </cell>
          <cell r="AH15917">
            <v>0</v>
          </cell>
          <cell r="AI15917">
            <v>0</v>
          </cell>
        </row>
        <row r="15918">
          <cell r="B15918">
            <v>0</v>
          </cell>
          <cell r="C15918">
            <v>0</v>
          </cell>
          <cell r="D15918">
            <v>0</v>
          </cell>
          <cell r="E15918">
            <v>0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  <cell r="J15918">
            <v>0</v>
          </cell>
          <cell r="K15918">
            <v>0</v>
          </cell>
          <cell r="L15918">
            <v>0</v>
          </cell>
          <cell r="M15918">
            <v>0</v>
          </cell>
          <cell r="N15918">
            <v>0</v>
          </cell>
          <cell r="O15918">
            <v>0</v>
          </cell>
          <cell r="P15918">
            <v>0</v>
          </cell>
          <cell r="Q15918">
            <v>0</v>
          </cell>
          <cell r="R15918">
            <v>0</v>
          </cell>
          <cell r="S15918">
            <v>0</v>
          </cell>
          <cell r="T15918">
            <v>0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0</v>
          </cell>
          <cell r="AF15918">
            <v>0</v>
          </cell>
          <cell r="AG15918">
            <v>0</v>
          </cell>
          <cell r="AH15918">
            <v>0</v>
          </cell>
          <cell r="AI15918">
            <v>0</v>
          </cell>
        </row>
        <row r="15919">
          <cell r="B15919">
            <v>0</v>
          </cell>
          <cell r="C15919">
            <v>0</v>
          </cell>
          <cell r="D15919">
            <v>0</v>
          </cell>
          <cell r="E15919">
            <v>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  <cell r="J15919">
            <v>0</v>
          </cell>
          <cell r="K15919">
            <v>0</v>
          </cell>
          <cell r="L15919">
            <v>0</v>
          </cell>
          <cell r="M15919">
            <v>0</v>
          </cell>
          <cell r="N15919">
            <v>0</v>
          </cell>
          <cell r="O15919">
            <v>0</v>
          </cell>
          <cell r="P15919">
            <v>0</v>
          </cell>
          <cell r="Q15919">
            <v>0</v>
          </cell>
          <cell r="R15919">
            <v>0</v>
          </cell>
          <cell r="S15919">
            <v>0</v>
          </cell>
          <cell r="T15919">
            <v>0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0</v>
          </cell>
          <cell r="AF15919">
            <v>0</v>
          </cell>
          <cell r="AG15919">
            <v>0</v>
          </cell>
          <cell r="AH15919">
            <v>0</v>
          </cell>
          <cell r="AI15919">
            <v>0</v>
          </cell>
        </row>
        <row r="15920">
          <cell r="B15920">
            <v>0</v>
          </cell>
          <cell r="C15920">
            <v>0</v>
          </cell>
          <cell r="D15920">
            <v>0</v>
          </cell>
          <cell r="E15920">
            <v>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  <cell r="J15920">
            <v>0</v>
          </cell>
          <cell r="K15920">
            <v>0</v>
          </cell>
          <cell r="L15920">
            <v>0</v>
          </cell>
          <cell r="M15920">
            <v>0</v>
          </cell>
          <cell r="N15920">
            <v>0</v>
          </cell>
          <cell r="O15920">
            <v>0</v>
          </cell>
          <cell r="P15920">
            <v>0</v>
          </cell>
          <cell r="Q15920">
            <v>0</v>
          </cell>
          <cell r="R15920">
            <v>0</v>
          </cell>
          <cell r="S15920">
            <v>0</v>
          </cell>
          <cell r="T15920">
            <v>0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0</v>
          </cell>
          <cell r="AF15920">
            <v>0</v>
          </cell>
          <cell r="AG15920">
            <v>0</v>
          </cell>
          <cell r="AH15920">
            <v>0</v>
          </cell>
          <cell r="AI15920">
            <v>0</v>
          </cell>
        </row>
        <row r="15921">
          <cell r="B15921">
            <v>0</v>
          </cell>
          <cell r="C15921">
            <v>0</v>
          </cell>
          <cell r="D15921">
            <v>0</v>
          </cell>
          <cell r="E15921">
            <v>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  <cell r="J15921">
            <v>0</v>
          </cell>
          <cell r="K15921">
            <v>0</v>
          </cell>
          <cell r="L15921">
            <v>0</v>
          </cell>
          <cell r="M15921">
            <v>0</v>
          </cell>
          <cell r="N15921">
            <v>0</v>
          </cell>
          <cell r="O15921">
            <v>0</v>
          </cell>
          <cell r="P15921">
            <v>0</v>
          </cell>
          <cell r="Q15921">
            <v>0</v>
          </cell>
          <cell r="R15921">
            <v>0</v>
          </cell>
          <cell r="S15921">
            <v>0</v>
          </cell>
          <cell r="T15921">
            <v>0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0</v>
          </cell>
          <cell r="AF15921">
            <v>0</v>
          </cell>
          <cell r="AG15921">
            <v>0</v>
          </cell>
          <cell r="AH15921">
            <v>0</v>
          </cell>
          <cell r="AI15921">
            <v>0</v>
          </cell>
        </row>
        <row r="15922">
          <cell r="B15922">
            <v>0</v>
          </cell>
          <cell r="C15922">
            <v>0</v>
          </cell>
          <cell r="D15922">
            <v>0</v>
          </cell>
          <cell r="E15922">
            <v>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  <cell r="J15922">
            <v>0</v>
          </cell>
          <cell r="K15922">
            <v>0</v>
          </cell>
          <cell r="L15922">
            <v>0</v>
          </cell>
          <cell r="M15922">
            <v>0</v>
          </cell>
          <cell r="N15922">
            <v>0</v>
          </cell>
          <cell r="O15922">
            <v>0</v>
          </cell>
          <cell r="P15922">
            <v>0</v>
          </cell>
          <cell r="Q15922">
            <v>0</v>
          </cell>
          <cell r="R15922">
            <v>0</v>
          </cell>
          <cell r="S15922">
            <v>0</v>
          </cell>
          <cell r="T15922">
            <v>0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0</v>
          </cell>
          <cell r="AF15922">
            <v>0</v>
          </cell>
          <cell r="AG15922">
            <v>0</v>
          </cell>
          <cell r="AH15922">
            <v>0</v>
          </cell>
          <cell r="AI15922">
            <v>0</v>
          </cell>
        </row>
        <row r="15923">
          <cell r="B15923">
            <v>0</v>
          </cell>
          <cell r="C15923">
            <v>0</v>
          </cell>
          <cell r="D15923">
            <v>0</v>
          </cell>
          <cell r="E15923">
            <v>0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  <cell r="J15923">
            <v>0</v>
          </cell>
          <cell r="K15923">
            <v>0</v>
          </cell>
          <cell r="L15923">
            <v>0</v>
          </cell>
          <cell r="M15923">
            <v>0</v>
          </cell>
          <cell r="N15923">
            <v>0</v>
          </cell>
          <cell r="O15923">
            <v>0</v>
          </cell>
          <cell r="P15923">
            <v>0</v>
          </cell>
          <cell r="Q15923">
            <v>0</v>
          </cell>
          <cell r="R15923">
            <v>0</v>
          </cell>
          <cell r="S15923">
            <v>0</v>
          </cell>
          <cell r="T15923">
            <v>0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0</v>
          </cell>
          <cell r="AF15923">
            <v>0</v>
          </cell>
          <cell r="AG15923">
            <v>0</v>
          </cell>
          <cell r="AH15923">
            <v>0</v>
          </cell>
          <cell r="AI15923">
            <v>0</v>
          </cell>
        </row>
        <row r="15924">
          <cell r="B15924">
            <v>0</v>
          </cell>
          <cell r="C15924">
            <v>0</v>
          </cell>
          <cell r="D15924">
            <v>0</v>
          </cell>
          <cell r="E15924">
            <v>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  <cell r="J15924">
            <v>0</v>
          </cell>
          <cell r="K15924">
            <v>0</v>
          </cell>
          <cell r="L15924">
            <v>0</v>
          </cell>
          <cell r="M15924">
            <v>0</v>
          </cell>
          <cell r="N15924">
            <v>0</v>
          </cell>
          <cell r="O15924">
            <v>0</v>
          </cell>
          <cell r="P15924">
            <v>0</v>
          </cell>
          <cell r="Q15924">
            <v>0</v>
          </cell>
          <cell r="R15924">
            <v>0</v>
          </cell>
          <cell r="S15924">
            <v>0</v>
          </cell>
          <cell r="T15924">
            <v>0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0</v>
          </cell>
          <cell r="AF15924">
            <v>0</v>
          </cell>
          <cell r="AG15924">
            <v>0</v>
          </cell>
          <cell r="AH15924">
            <v>0</v>
          </cell>
          <cell r="AI15924">
            <v>0</v>
          </cell>
        </row>
        <row r="15925">
          <cell r="B15925">
            <v>0</v>
          </cell>
          <cell r="C15925">
            <v>0</v>
          </cell>
          <cell r="D15925">
            <v>0</v>
          </cell>
          <cell r="E15925">
            <v>0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  <cell r="J15925">
            <v>0</v>
          </cell>
          <cell r="K15925">
            <v>0</v>
          </cell>
          <cell r="L15925">
            <v>0</v>
          </cell>
          <cell r="M15925">
            <v>0</v>
          </cell>
          <cell r="N15925">
            <v>0</v>
          </cell>
          <cell r="O15925">
            <v>0</v>
          </cell>
          <cell r="P15925">
            <v>0</v>
          </cell>
          <cell r="Q15925">
            <v>0</v>
          </cell>
          <cell r="R15925">
            <v>0</v>
          </cell>
          <cell r="S15925">
            <v>0</v>
          </cell>
          <cell r="T15925">
            <v>0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0</v>
          </cell>
          <cell r="AF15925">
            <v>0</v>
          </cell>
          <cell r="AG15925">
            <v>0</v>
          </cell>
          <cell r="AH15925">
            <v>0</v>
          </cell>
          <cell r="AI15925">
            <v>0</v>
          </cell>
        </row>
        <row r="15926">
          <cell r="B15926">
            <v>0</v>
          </cell>
          <cell r="C15926">
            <v>0</v>
          </cell>
          <cell r="D15926">
            <v>0</v>
          </cell>
          <cell r="E15926">
            <v>0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  <cell r="J15926">
            <v>0</v>
          </cell>
          <cell r="K15926">
            <v>0</v>
          </cell>
          <cell r="L15926">
            <v>0</v>
          </cell>
          <cell r="M15926">
            <v>0</v>
          </cell>
          <cell r="N15926">
            <v>0</v>
          </cell>
          <cell r="O15926">
            <v>0</v>
          </cell>
          <cell r="P15926">
            <v>0</v>
          </cell>
          <cell r="Q15926">
            <v>0</v>
          </cell>
          <cell r="R15926">
            <v>0</v>
          </cell>
          <cell r="S15926">
            <v>0</v>
          </cell>
          <cell r="T15926">
            <v>0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0</v>
          </cell>
          <cell r="AF15926">
            <v>0</v>
          </cell>
          <cell r="AG15926">
            <v>0</v>
          </cell>
          <cell r="AH15926">
            <v>0</v>
          </cell>
          <cell r="AI15926">
            <v>0</v>
          </cell>
        </row>
        <row r="15927">
          <cell r="B15927">
            <v>0</v>
          </cell>
          <cell r="C15927">
            <v>0</v>
          </cell>
          <cell r="D15927">
            <v>0</v>
          </cell>
          <cell r="E15927">
            <v>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  <cell r="J15927">
            <v>0</v>
          </cell>
          <cell r="K15927">
            <v>0</v>
          </cell>
          <cell r="L15927">
            <v>0</v>
          </cell>
          <cell r="M15927">
            <v>0</v>
          </cell>
          <cell r="N15927">
            <v>0</v>
          </cell>
          <cell r="O15927">
            <v>0</v>
          </cell>
          <cell r="P15927">
            <v>0</v>
          </cell>
          <cell r="Q15927">
            <v>0</v>
          </cell>
          <cell r="R15927">
            <v>0</v>
          </cell>
          <cell r="S15927">
            <v>0</v>
          </cell>
          <cell r="T15927">
            <v>0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0</v>
          </cell>
          <cell r="AF15927">
            <v>0</v>
          </cell>
          <cell r="AG15927">
            <v>0</v>
          </cell>
          <cell r="AH15927">
            <v>0</v>
          </cell>
          <cell r="AI15927">
            <v>0</v>
          </cell>
        </row>
        <row r="15928">
          <cell r="B15928">
            <v>0</v>
          </cell>
          <cell r="C15928">
            <v>0</v>
          </cell>
          <cell r="D15928">
            <v>0</v>
          </cell>
          <cell r="E15928">
            <v>0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  <cell r="J15928">
            <v>0</v>
          </cell>
          <cell r="K15928">
            <v>0</v>
          </cell>
          <cell r="L15928">
            <v>0</v>
          </cell>
          <cell r="M15928">
            <v>0</v>
          </cell>
          <cell r="N15928">
            <v>0</v>
          </cell>
          <cell r="O15928">
            <v>0</v>
          </cell>
          <cell r="P15928">
            <v>0</v>
          </cell>
          <cell r="Q15928">
            <v>0</v>
          </cell>
          <cell r="R15928">
            <v>0</v>
          </cell>
          <cell r="S15928">
            <v>0</v>
          </cell>
          <cell r="T15928">
            <v>0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0</v>
          </cell>
          <cell r="AF15928">
            <v>0</v>
          </cell>
          <cell r="AG15928">
            <v>0</v>
          </cell>
          <cell r="AH15928">
            <v>0</v>
          </cell>
          <cell r="AI15928">
            <v>0</v>
          </cell>
        </row>
        <row r="15929">
          <cell r="B15929">
            <v>0</v>
          </cell>
          <cell r="C15929">
            <v>0</v>
          </cell>
          <cell r="D15929">
            <v>0</v>
          </cell>
          <cell r="E15929">
            <v>0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  <cell r="J15929">
            <v>0</v>
          </cell>
          <cell r="K15929">
            <v>0</v>
          </cell>
          <cell r="L15929">
            <v>0</v>
          </cell>
          <cell r="M15929">
            <v>0</v>
          </cell>
          <cell r="N15929">
            <v>0</v>
          </cell>
          <cell r="O15929">
            <v>0</v>
          </cell>
          <cell r="P15929">
            <v>0</v>
          </cell>
          <cell r="Q15929">
            <v>0</v>
          </cell>
          <cell r="R15929">
            <v>0</v>
          </cell>
          <cell r="S15929">
            <v>0</v>
          </cell>
          <cell r="T15929">
            <v>0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0</v>
          </cell>
          <cell r="AF15929">
            <v>0</v>
          </cell>
          <cell r="AG15929">
            <v>0</v>
          </cell>
          <cell r="AH15929">
            <v>0</v>
          </cell>
          <cell r="AI15929">
            <v>0</v>
          </cell>
        </row>
        <row r="15930">
          <cell r="B15930">
            <v>0</v>
          </cell>
          <cell r="C15930">
            <v>0</v>
          </cell>
          <cell r="D15930">
            <v>0</v>
          </cell>
          <cell r="E15930">
            <v>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  <cell r="J15930">
            <v>0</v>
          </cell>
          <cell r="K15930">
            <v>0</v>
          </cell>
          <cell r="L15930">
            <v>0</v>
          </cell>
          <cell r="M15930">
            <v>0</v>
          </cell>
          <cell r="N15930">
            <v>0</v>
          </cell>
          <cell r="O15930">
            <v>0</v>
          </cell>
          <cell r="P15930">
            <v>0</v>
          </cell>
          <cell r="Q15930">
            <v>0</v>
          </cell>
          <cell r="R15930">
            <v>0</v>
          </cell>
          <cell r="S15930">
            <v>0</v>
          </cell>
          <cell r="T15930">
            <v>0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0</v>
          </cell>
          <cell r="AF15930">
            <v>0</v>
          </cell>
          <cell r="AG15930">
            <v>0</v>
          </cell>
          <cell r="AH15930">
            <v>0</v>
          </cell>
          <cell r="AI15930">
            <v>0</v>
          </cell>
        </row>
        <row r="15931">
          <cell r="B15931">
            <v>0</v>
          </cell>
          <cell r="C15931">
            <v>0</v>
          </cell>
          <cell r="D15931">
            <v>0</v>
          </cell>
          <cell r="E15931">
            <v>0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  <cell r="J15931">
            <v>0</v>
          </cell>
          <cell r="K15931">
            <v>0</v>
          </cell>
          <cell r="L15931">
            <v>0</v>
          </cell>
          <cell r="M15931">
            <v>0</v>
          </cell>
          <cell r="N15931">
            <v>0</v>
          </cell>
          <cell r="O15931">
            <v>0</v>
          </cell>
          <cell r="P15931">
            <v>0</v>
          </cell>
          <cell r="Q15931">
            <v>0</v>
          </cell>
          <cell r="R15931">
            <v>0</v>
          </cell>
          <cell r="S15931">
            <v>0</v>
          </cell>
          <cell r="T15931">
            <v>0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0</v>
          </cell>
          <cell r="AF15931">
            <v>0</v>
          </cell>
          <cell r="AG15931">
            <v>0</v>
          </cell>
          <cell r="AH15931">
            <v>0</v>
          </cell>
          <cell r="AI15931">
            <v>0</v>
          </cell>
        </row>
        <row r="15932">
          <cell r="B15932">
            <v>0</v>
          </cell>
          <cell r="C15932">
            <v>0</v>
          </cell>
          <cell r="D15932">
            <v>0</v>
          </cell>
          <cell r="E15932">
            <v>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  <cell r="J15932">
            <v>0</v>
          </cell>
          <cell r="K15932">
            <v>0</v>
          </cell>
          <cell r="L15932">
            <v>0</v>
          </cell>
          <cell r="M15932">
            <v>0</v>
          </cell>
          <cell r="N15932">
            <v>0</v>
          </cell>
          <cell r="O15932">
            <v>0</v>
          </cell>
          <cell r="P15932">
            <v>0</v>
          </cell>
          <cell r="Q15932">
            <v>0</v>
          </cell>
          <cell r="R15932">
            <v>0</v>
          </cell>
          <cell r="S15932">
            <v>0</v>
          </cell>
          <cell r="T15932">
            <v>0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0</v>
          </cell>
          <cell r="AF15932">
            <v>0</v>
          </cell>
          <cell r="AG15932">
            <v>0</v>
          </cell>
          <cell r="AH15932">
            <v>0</v>
          </cell>
          <cell r="AI15932">
            <v>0</v>
          </cell>
        </row>
        <row r="15933">
          <cell r="B15933">
            <v>0</v>
          </cell>
          <cell r="C15933">
            <v>0</v>
          </cell>
          <cell r="D15933">
            <v>0</v>
          </cell>
          <cell r="E15933">
            <v>0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  <cell r="J15933">
            <v>0</v>
          </cell>
          <cell r="K15933">
            <v>0</v>
          </cell>
          <cell r="L15933">
            <v>0</v>
          </cell>
          <cell r="M15933">
            <v>0</v>
          </cell>
          <cell r="N15933">
            <v>0</v>
          </cell>
          <cell r="O15933">
            <v>0</v>
          </cell>
          <cell r="P15933">
            <v>0</v>
          </cell>
          <cell r="Q15933">
            <v>0</v>
          </cell>
          <cell r="R15933">
            <v>0</v>
          </cell>
          <cell r="S15933">
            <v>0</v>
          </cell>
          <cell r="T15933">
            <v>0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0</v>
          </cell>
          <cell r="AF15933">
            <v>0</v>
          </cell>
          <cell r="AG15933">
            <v>0</v>
          </cell>
          <cell r="AH15933">
            <v>0</v>
          </cell>
          <cell r="AI15933">
            <v>0</v>
          </cell>
        </row>
        <row r="15934">
          <cell r="B15934">
            <v>0</v>
          </cell>
          <cell r="C15934">
            <v>0</v>
          </cell>
          <cell r="D15934">
            <v>0</v>
          </cell>
          <cell r="E15934">
            <v>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  <cell r="J15934">
            <v>0</v>
          </cell>
          <cell r="K15934">
            <v>0</v>
          </cell>
          <cell r="L15934">
            <v>0</v>
          </cell>
          <cell r="M15934">
            <v>0</v>
          </cell>
          <cell r="N15934">
            <v>0</v>
          </cell>
          <cell r="O15934">
            <v>0</v>
          </cell>
          <cell r="P15934">
            <v>0</v>
          </cell>
          <cell r="Q15934">
            <v>0</v>
          </cell>
          <cell r="R15934">
            <v>0</v>
          </cell>
          <cell r="S15934">
            <v>0</v>
          </cell>
          <cell r="T15934">
            <v>0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0</v>
          </cell>
          <cell r="AF15934">
            <v>0</v>
          </cell>
          <cell r="AG15934">
            <v>0</v>
          </cell>
          <cell r="AH15934">
            <v>0</v>
          </cell>
          <cell r="AI15934">
            <v>0</v>
          </cell>
        </row>
        <row r="15935">
          <cell r="B15935">
            <v>0</v>
          </cell>
          <cell r="C15935">
            <v>0</v>
          </cell>
          <cell r="D15935">
            <v>0</v>
          </cell>
          <cell r="E15935">
            <v>0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  <cell r="J15935">
            <v>0</v>
          </cell>
          <cell r="K15935">
            <v>0</v>
          </cell>
          <cell r="L15935">
            <v>0</v>
          </cell>
          <cell r="M15935">
            <v>0</v>
          </cell>
          <cell r="N15935">
            <v>0</v>
          </cell>
          <cell r="O15935">
            <v>0</v>
          </cell>
          <cell r="P15935">
            <v>0</v>
          </cell>
          <cell r="Q15935">
            <v>0</v>
          </cell>
          <cell r="R15935">
            <v>0</v>
          </cell>
          <cell r="S15935">
            <v>0</v>
          </cell>
          <cell r="T15935">
            <v>0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0</v>
          </cell>
          <cell r="AF15935">
            <v>0</v>
          </cell>
          <cell r="AG15935">
            <v>0</v>
          </cell>
          <cell r="AH15935">
            <v>0</v>
          </cell>
          <cell r="AI15935">
            <v>0</v>
          </cell>
        </row>
        <row r="15936">
          <cell r="B15936">
            <v>0</v>
          </cell>
          <cell r="C15936">
            <v>0</v>
          </cell>
          <cell r="D15936">
            <v>0</v>
          </cell>
          <cell r="E15936">
            <v>0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  <cell r="J15936">
            <v>0</v>
          </cell>
          <cell r="K15936">
            <v>0</v>
          </cell>
          <cell r="L15936">
            <v>0</v>
          </cell>
          <cell r="M15936">
            <v>0</v>
          </cell>
          <cell r="N15936">
            <v>0</v>
          </cell>
          <cell r="O15936">
            <v>0</v>
          </cell>
          <cell r="P15936">
            <v>0</v>
          </cell>
          <cell r="Q15936">
            <v>0</v>
          </cell>
          <cell r="R15936">
            <v>0</v>
          </cell>
          <cell r="S15936">
            <v>0</v>
          </cell>
          <cell r="T15936">
            <v>0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0</v>
          </cell>
          <cell r="AF15936">
            <v>0</v>
          </cell>
          <cell r="AG15936">
            <v>0</v>
          </cell>
          <cell r="AH15936">
            <v>0</v>
          </cell>
          <cell r="AI15936">
            <v>0</v>
          </cell>
        </row>
        <row r="15937">
          <cell r="B15937">
            <v>0</v>
          </cell>
          <cell r="C15937">
            <v>0</v>
          </cell>
          <cell r="D15937">
            <v>0</v>
          </cell>
          <cell r="E15937">
            <v>0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  <cell r="J15937">
            <v>0</v>
          </cell>
          <cell r="K15937">
            <v>0</v>
          </cell>
          <cell r="L15937">
            <v>0</v>
          </cell>
          <cell r="M15937">
            <v>0</v>
          </cell>
          <cell r="N15937">
            <v>0</v>
          </cell>
          <cell r="O15937">
            <v>0</v>
          </cell>
          <cell r="P15937">
            <v>0</v>
          </cell>
          <cell r="Q15937">
            <v>0</v>
          </cell>
          <cell r="R15937">
            <v>0</v>
          </cell>
          <cell r="S15937">
            <v>0</v>
          </cell>
          <cell r="T15937">
            <v>0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0</v>
          </cell>
          <cell r="AF15937">
            <v>0</v>
          </cell>
          <cell r="AG15937">
            <v>0</v>
          </cell>
          <cell r="AH15937">
            <v>0</v>
          </cell>
          <cell r="AI15937">
            <v>0</v>
          </cell>
        </row>
        <row r="15938">
          <cell r="B15938">
            <v>0</v>
          </cell>
          <cell r="C15938">
            <v>0</v>
          </cell>
          <cell r="D15938">
            <v>0</v>
          </cell>
          <cell r="E15938">
            <v>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  <cell r="J15938">
            <v>0</v>
          </cell>
          <cell r="K15938">
            <v>0</v>
          </cell>
          <cell r="L15938">
            <v>0</v>
          </cell>
          <cell r="M15938">
            <v>0</v>
          </cell>
          <cell r="N15938">
            <v>0</v>
          </cell>
          <cell r="O15938">
            <v>0</v>
          </cell>
          <cell r="P15938">
            <v>0</v>
          </cell>
          <cell r="Q15938">
            <v>0</v>
          </cell>
          <cell r="R15938">
            <v>0</v>
          </cell>
          <cell r="S15938">
            <v>0</v>
          </cell>
          <cell r="T15938">
            <v>0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0</v>
          </cell>
          <cell r="AF15938">
            <v>0</v>
          </cell>
          <cell r="AG15938">
            <v>0</v>
          </cell>
          <cell r="AH15938">
            <v>0</v>
          </cell>
          <cell r="AI15938">
            <v>0</v>
          </cell>
        </row>
        <row r="15939">
          <cell r="B15939">
            <v>0</v>
          </cell>
          <cell r="C15939">
            <v>0</v>
          </cell>
          <cell r="D15939">
            <v>0</v>
          </cell>
          <cell r="E15939">
            <v>0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  <cell r="J15939">
            <v>0</v>
          </cell>
          <cell r="K15939">
            <v>0</v>
          </cell>
          <cell r="L15939">
            <v>0</v>
          </cell>
          <cell r="M15939">
            <v>0</v>
          </cell>
          <cell r="N15939">
            <v>0</v>
          </cell>
          <cell r="O15939">
            <v>0</v>
          </cell>
          <cell r="P15939">
            <v>0</v>
          </cell>
          <cell r="Q15939">
            <v>0</v>
          </cell>
          <cell r="R15939">
            <v>0</v>
          </cell>
          <cell r="S15939">
            <v>0</v>
          </cell>
          <cell r="T15939">
            <v>0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0</v>
          </cell>
          <cell r="AF15939">
            <v>0</v>
          </cell>
          <cell r="AG15939">
            <v>0</v>
          </cell>
          <cell r="AH15939">
            <v>0</v>
          </cell>
          <cell r="AI15939">
            <v>0</v>
          </cell>
        </row>
        <row r="15940">
          <cell r="B15940">
            <v>0</v>
          </cell>
          <cell r="C15940">
            <v>0</v>
          </cell>
          <cell r="D15940">
            <v>0</v>
          </cell>
          <cell r="E15940">
            <v>0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  <cell r="J15940">
            <v>0</v>
          </cell>
          <cell r="K15940">
            <v>0</v>
          </cell>
          <cell r="L15940">
            <v>0</v>
          </cell>
          <cell r="M15940">
            <v>0</v>
          </cell>
          <cell r="N15940">
            <v>0</v>
          </cell>
          <cell r="O15940">
            <v>0</v>
          </cell>
          <cell r="P15940">
            <v>0</v>
          </cell>
          <cell r="Q15940">
            <v>0</v>
          </cell>
          <cell r="R15940">
            <v>0</v>
          </cell>
          <cell r="S15940">
            <v>0</v>
          </cell>
          <cell r="T15940">
            <v>0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0</v>
          </cell>
          <cell r="AF15940">
            <v>0</v>
          </cell>
          <cell r="AG15940">
            <v>0</v>
          </cell>
          <cell r="AH15940">
            <v>0</v>
          </cell>
          <cell r="AI15940">
            <v>0</v>
          </cell>
        </row>
        <row r="15941">
          <cell r="B15941">
            <v>0</v>
          </cell>
          <cell r="C15941">
            <v>0</v>
          </cell>
          <cell r="D15941">
            <v>0</v>
          </cell>
          <cell r="E15941">
            <v>0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  <cell r="J15941">
            <v>0</v>
          </cell>
          <cell r="K15941">
            <v>0</v>
          </cell>
          <cell r="L15941">
            <v>0</v>
          </cell>
          <cell r="M15941">
            <v>0</v>
          </cell>
          <cell r="N15941">
            <v>0</v>
          </cell>
          <cell r="O15941">
            <v>0</v>
          </cell>
          <cell r="P15941">
            <v>0</v>
          </cell>
          <cell r="Q15941">
            <v>0</v>
          </cell>
          <cell r="R15941">
            <v>0</v>
          </cell>
          <cell r="S15941">
            <v>0</v>
          </cell>
          <cell r="T15941">
            <v>0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0</v>
          </cell>
          <cell r="AF15941">
            <v>0</v>
          </cell>
          <cell r="AG15941">
            <v>0</v>
          </cell>
          <cell r="AH15941">
            <v>0</v>
          </cell>
          <cell r="AI15941">
            <v>0</v>
          </cell>
        </row>
        <row r="15942">
          <cell r="B15942">
            <v>0</v>
          </cell>
          <cell r="C15942">
            <v>0</v>
          </cell>
          <cell r="D15942">
            <v>0</v>
          </cell>
          <cell r="E15942">
            <v>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  <cell r="J15942">
            <v>0</v>
          </cell>
          <cell r="K15942">
            <v>0</v>
          </cell>
          <cell r="L15942">
            <v>0</v>
          </cell>
          <cell r="M15942">
            <v>0</v>
          </cell>
          <cell r="N15942">
            <v>0</v>
          </cell>
          <cell r="O15942">
            <v>0</v>
          </cell>
          <cell r="P15942">
            <v>0</v>
          </cell>
          <cell r="Q15942">
            <v>0</v>
          </cell>
          <cell r="R15942">
            <v>0</v>
          </cell>
          <cell r="S15942">
            <v>0</v>
          </cell>
          <cell r="T15942">
            <v>0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0</v>
          </cell>
          <cell r="AF15942">
            <v>0</v>
          </cell>
          <cell r="AG15942">
            <v>0</v>
          </cell>
          <cell r="AH15942">
            <v>0</v>
          </cell>
          <cell r="AI15942">
            <v>0</v>
          </cell>
        </row>
        <row r="15943">
          <cell r="B15943">
            <v>0</v>
          </cell>
          <cell r="C15943">
            <v>0</v>
          </cell>
          <cell r="D15943">
            <v>0</v>
          </cell>
          <cell r="E15943">
            <v>0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  <cell r="J15943">
            <v>0</v>
          </cell>
          <cell r="K15943">
            <v>0</v>
          </cell>
          <cell r="L15943">
            <v>0</v>
          </cell>
          <cell r="M15943">
            <v>0</v>
          </cell>
          <cell r="N15943">
            <v>0</v>
          </cell>
          <cell r="O15943">
            <v>0</v>
          </cell>
          <cell r="P15943">
            <v>0</v>
          </cell>
          <cell r="Q15943">
            <v>0</v>
          </cell>
          <cell r="R15943">
            <v>0</v>
          </cell>
          <cell r="S15943">
            <v>0</v>
          </cell>
          <cell r="T15943">
            <v>0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0</v>
          </cell>
          <cell r="AF15943">
            <v>0</v>
          </cell>
          <cell r="AG15943">
            <v>0</v>
          </cell>
          <cell r="AH15943">
            <v>0</v>
          </cell>
          <cell r="AI15943">
            <v>0</v>
          </cell>
        </row>
        <row r="15944">
          <cell r="B15944">
            <v>0</v>
          </cell>
          <cell r="C15944">
            <v>0</v>
          </cell>
          <cell r="D15944">
            <v>0</v>
          </cell>
          <cell r="E15944">
            <v>0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  <cell r="J15944">
            <v>0</v>
          </cell>
          <cell r="K15944">
            <v>0</v>
          </cell>
          <cell r="L15944">
            <v>0</v>
          </cell>
          <cell r="M15944">
            <v>0</v>
          </cell>
          <cell r="N15944">
            <v>0</v>
          </cell>
          <cell r="O15944">
            <v>0</v>
          </cell>
          <cell r="P15944">
            <v>0</v>
          </cell>
          <cell r="Q15944">
            <v>0</v>
          </cell>
          <cell r="R15944">
            <v>0</v>
          </cell>
          <cell r="S15944">
            <v>0</v>
          </cell>
          <cell r="T15944">
            <v>0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0</v>
          </cell>
          <cell r="AF15944">
            <v>0</v>
          </cell>
          <cell r="AG15944">
            <v>0</v>
          </cell>
          <cell r="AH15944">
            <v>0</v>
          </cell>
          <cell r="AI15944">
            <v>0</v>
          </cell>
        </row>
        <row r="15945">
          <cell r="B15945">
            <v>0</v>
          </cell>
          <cell r="C15945">
            <v>0</v>
          </cell>
          <cell r="D15945">
            <v>0</v>
          </cell>
          <cell r="E15945">
            <v>0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  <cell r="J15945">
            <v>0</v>
          </cell>
          <cell r="K15945">
            <v>0</v>
          </cell>
          <cell r="L15945">
            <v>0</v>
          </cell>
          <cell r="M15945">
            <v>0</v>
          </cell>
          <cell r="N15945">
            <v>0</v>
          </cell>
          <cell r="O15945">
            <v>0</v>
          </cell>
          <cell r="P15945">
            <v>0</v>
          </cell>
          <cell r="Q15945">
            <v>0</v>
          </cell>
          <cell r="R15945">
            <v>0</v>
          </cell>
          <cell r="S15945">
            <v>0</v>
          </cell>
          <cell r="T15945">
            <v>0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0</v>
          </cell>
          <cell r="AF15945">
            <v>0</v>
          </cell>
          <cell r="AG15945">
            <v>0</v>
          </cell>
          <cell r="AH15945">
            <v>0</v>
          </cell>
          <cell r="AI15945">
            <v>0</v>
          </cell>
        </row>
        <row r="15946">
          <cell r="B15946">
            <v>0</v>
          </cell>
          <cell r="C15946">
            <v>0</v>
          </cell>
          <cell r="D15946">
            <v>0</v>
          </cell>
          <cell r="E15946">
            <v>0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  <cell r="J15946">
            <v>0</v>
          </cell>
          <cell r="K15946">
            <v>0</v>
          </cell>
          <cell r="L15946">
            <v>0</v>
          </cell>
          <cell r="M15946">
            <v>0</v>
          </cell>
          <cell r="N15946">
            <v>0</v>
          </cell>
          <cell r="O15946">
            <v>0</v>
          </cell>
          <cell r="P15946">
            <v>0</v>
          </cell>
          <cell r="Q15946">
            <v>0</v>
          </cell>
          <cell r="R15946">
            <v>0</v>
          </cell>
          <cell r="S15946">
            <v>0</v>
          </cell>
          <cell r="T15946">
            <v>0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0</v>
          </cell>
          <cell r="AF15946">
            <v>0</v>
          </cell>
          <cell r="AG15946">
            <v>0</v>
          </cell>
          <cell r="AH15946">
            <v>0</v>
          </cell>
          <cell r="AI15946">
            <v>0</v>
          </cell>
        </row>
        <row r="15947">
          <cell r="B15947">
            <v>0</v>
          </cell>
          <cell r="C15947">
            <v>0</v>
          </cell>
          <cell r="D15947">
            <v>0</v>
          </cell>
          <cell r="E15947">
            <v>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  <cell r="J15947">
            <v>0</v>
          </cell>
          <cell r="K15947">
            <v>0</v>
          </cell>
          <cell r="L15947">
            <v>0</v>
          </cell>
          <cell r="M15947">
            <v>0</v>
          </cell>
          <cell r="N15947">
            <v>0</v>
          </cell>
          <cell r="O15947">
            <v>0</v>
          </cell>
          <cell r="P15947">
            <v>0</v>
          </cell>
          <cell r="Q15947">
            <v>0</v>
          </cell>
          <cell r="R15947">
            <v>0</v>
          </cell>
          <cell r="S15947">
            <v>0</v>
          </cell>
          <cell r="T15947">
            <v>0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  <cell r="AG15947">
            <v>0</v>
          </cell>
          <cell r="AH15947">
            <v>0</v>
          </cell>
          <cell r="AI15947">
            <v>0</v>
          </cell>
        </row>
        <row r="15948">
          <cell r="B15948">
            <v>0</v>
          </cell>
          <cell r="C15948">
            <v>0</v>
          </cell>
          <cell r="D15948">
            <v>0</v>
          </cell>
          <cell r="E15948">
            <v>0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  <cell r="J15948">
            <v>0</v>
          </cell>
          <cell r="K15948">
            <v>0</v>
          </cell>
          <cell r="L15948">
            <v>0</v>
          </cell>
          <cell r="M15948">
            <v>0</v>
          </cell>
          <cell r="N15948">
            <v>0</v>
          </cell>
          <cell r="O15948">
            <v>0</v>
          </cell>
          <cell r="P15948">
            <v>0</v>
          </cell>
          <cell r="Q15948">
            <v>0</v>
          </cell>
          <cell r="R15948">
            <v>0</v>
          </cell>
          <cell r="S15948">
            <v>0</v>
          </cell>
          <cell r="T15948">
            <v>0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  <cell r="AG15948">
            <v>0</v>
          </cell>
          <cell r="AH15948">
            <v>0</v>
          </cell>
          <cell r="AI15948">
            <v>0</v>
          </cell>
        </row>
        <row r="15949">
          <cell r="B15949">
            <v>0</v>
          </cell>
          <cell r="C15949">
            <v>0</v>
          </cell>
          <cell r="D15949">
            <v>0</v>
          </cell>
          <cell r="E15949">
            <v>0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  <cell r="J15949">
            <v>0</v>
          </cell>
          <cell r="K15949">
            <v>0</v>
          </cell>
          <cell r="L15949">
            <v>0</v>
          </cell>
          <cell r="M15949">
            <v>0</v>
          </cell>
          <cell r="N15949">
            <v>0</v>
          </cell>
          <cell r="O15949">
            <v>0</v>
          </cell>
          <cell r="P15949">
            <v>0</v>
          </cell>
          <cell r="Q15949">
            <v>0</v>
          </cell>
          <cell r="R15949">
            <v>0</v>
          </cell>
          <cell r="S15949">
            <v>0</v>
          </cell>
          <cell r="T15949">
            <v>0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0</v>
          </cell>
          <cell r="AF15949">
            <v>0</v>
          </cell>
          <cell r="AG15949">
            <v>0</v>
          </cell>
          <cell r="AH15949">
            <v>0</v>
          </cell>
          <cell r="AI15949">
            <v>0</v>
          </cell>
        </row>
        <row r="15950">
          <cell r="B15950">
            <v>0</v>
          </cell>
          <cell r="C15950">
            <v>0</v>
          </cell>
          <cell r="D15950">
            <v>0</v>
          </cell>
          <cell r="E15950">
            <v>0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  <cell r="J15950">
            <v>0</v>
          </cell>
          <cell r="K15950">
            <v>0</v>
          </cell>
          <cell r="L15950">
            <v>0</v>
          </cell>
          <cell r="M15950">
            <v>0</v>
          </cell>
          <cell r="N15950">
            <v>0</v>
          </cell>
          <cell r="O15950">
            <v>0</v>
          </cell>
          <cell r="P15950">
            <v>0</v>
          </cell>
          <cell r="Q15950">
            <v>0</v>
          </cell>
          <cell r="R15950">
            <v>0</v>
          </cell>
          <cell r="S15950">
            <v>0</v>
          </cell>
          <cell r="T15950">
            <v>0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0</v>
          </cell>
          <cell r="AF15950">
            <v>0</v>
          </cell>
          <cell r="AG15950">
            <v>0</v>
          </cell>
          <cell r="AH15950">
            <v>0</v>
          </cell>
          <cell r="AI15950">
            <v>0</v>
          </cell>
        </row>
        <row r="15951">
          <cell r="B15951">
            <v>0</v>
          </cell>
          <cell r="C15951">
            <v>0</v>
          </cell>
          <cell r="D15951">
            <v>0</v>
          </cell>
          <cell r="E15951">
            <v>0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  <cell r="J15951">
            <v>0</v>
          </cell>
          <cell r="K15951">
            <v>0</v>
          </cell>
          <cell r="L15951">
            <v>0</v>
          </cell>
          <cell r="M15951">
            <v>0</v>
          </cell>
          <cell r="N15951">
            <v>0</v>
          </cell>
          <cell r="O15951">
            <v>0</v>
          </cell>
          <cell r="P15951">
            <v>0</v>
          </cell>
          <cell r="Q15951">
            <v>0</v>
          </cell>
          <cell r="R15951">
            <v>0</v>
          </cell>
          <cell r="S15951">
            <v>0</v>
          </cell>
          <cell r="T15951">
            <v>0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0</v>
          </cell>
          <cell r="AF15951">
            <v>0</v>
          </cell>
          <cell r="AG15951">
            <v>0</v>
          </cell>
          <cell r="AH15951">
            <v>0</v>
          </cell>
          <cell r="AI15951">
            <v>0</v>
          </cell>
        </row>
        <row r="15952">
          <cell r="B15952">
            <v>0</v>
          </cell>
          <cell r="C15952">
            <v>0</v>
          </cell>
          <cell r="D15952">
            <v>0</v>
          </cell>
          <cell r="E15952">
            <v>0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  <cell r="J15952">
            <v>0</v>
          </cell>
          <cell r="K15952">
            <v>0</v>
          </cell>
          <cell r="L15952">
            <v>0</v>
          </cell>
          <cell r="M15952">
            <v>0</v>
          </cell>
          <cell r="N15952">
            <v>0</v>
          </cell>
          <cell r="O15952">
            <v>0</v>
          </cell>
          <cell r="P15952">
            <v>0</v>
          </cell>
          <cell r="Q15952">
            <v>0</v>
          </cell>
          <cell r="R15952">
            <v>0</v>
          </cell>
          <cell r="S15952">
            <v>0</v>
          </cell>
          <cell r="T15952">
            <v>0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0</v>
          </cell>
          <cell r="AF15952">
            <v>0</v>
          </cell>
          <cell r="AG15952">
            <v>0</v>
          </cell>
          <cell r="AH15952">
            <v>0</v>
          </cell>
          <cell r="AI15952">
            <v>0</v>
          </cell>
        </row>
        <row r="15953">
          <cell r="B15953">
            <v>0</v>
          </cell>
          <cell r="C15953">
            <v>0</v>
          </cell>
          <cell r="D15953">
            <v>0</v>
          </cell>
          <cell r="E15953">
            <v>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  <cell r="J15953">
            <v>0</v>
          </cell>
          <cell r="K15953">
            <v>0</v>
          </cell>
          <cell r="L15953">
            <v>0</v>
          </cell>
          <cell r="M15953">
            <v>0</v>
          </cell>
          <cell r="N15953">
            <v>0</v>
          </cell>
          <cell r="O15953">
            <v>0</v>
          </cell>
          <cell r="P15953">
            <v>0</v>
          </cell>
          <cell r="Q15953">
            <v>0</v>
          </cell>
          <cell r="R15953">
            <v>0</v>
          </cell>
          <cell r="S15953">
            <v>0</v>
          </cell>
          <cell r="T15953">
            <v>0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0</v>
          </cell>
          <cell r="AF15953">
            <v>0</v>
          </cell>
          <cell r="AG15953">
            <v>0</v>
          </cell>
          <cell r="AH15953">
            <v>0</v>
          </cell>
          <cell r="AI15953">
            <v>0</v>
          </cell>
        </row>
        <row r="15954">
          <cell r="B15954">
            <v>0</v>
          </cell>
          <cell r="C15954">
            <v>0</v>
          </cell>
          <cell r="D15954">
            <v>0</v>
          </cell>
          <cell r="E15954">
            <v>0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  <cell r="J15954">
            <v>0</v>
          </cell>
          <cell r="K15954">
            <v>0</v>
          </cell>
          <cell r="L15954">
            <v>0</v>
          </cell>
          <cell r="M15954">
            <v>0</v>
          </cell>
          <cell r="N15954">
            <v>0</v>
          </cell>
          <cell r="O15954">
            <v>0</v>
          </cell>
          <cell r="P15954">
            <v>0</v>
          </cell>
          <cell r="Q15954">
            <v>0</v>
          </cell>
          <cell r="R15954">
            <v>0</v>
          </cell>
          <cell r="S15954">
            <v>0</v>
          </cell>
          <cell r="T15954">
            <v>0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0</v>
          </cell>
          <cell r="AF15954">
            <v>0</v>
          </cell>
          <cell r="AG15954">
            <v>0</v>
          </cell>
          <cell r="AH15954">
            <v>0</v>
          </cell>
          <cell r="AI15954">
            <v>0</v>
          </cell>
        </row>
        <row r="15955">
          <cell r="B15955">
            <v>0</v>
          </cell>
          <cell r="C15955">
            <v>0</v>
          </cell>
          <cell r="D15955">
            <v>0</v>
          </cell>
          <cell r="E15955">
            <v>0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  <cell r="J15955">
            <v>0</v>
          </cell>
          <cell r="K15955">
            <v>0</v>
          </cell>
          <cell r="L15955">
            <v>0</v>
          </cell>
          <cell r="M15955">
            <v>0</v>
          </cell>
          <cell r="N15955">
            <v>0</v>
          </cell>
          <cell r="O15955">
            <v>0</v>
          </cell>
          <cell r="P15955">
            <v>0</v>
          </cell>
          <cell r="Q15955">
            <v>0</v>
          </cell>
          <cell r="R15955">
            <v>0</v>
          </cell>
          <cell r="S15955">
            <v>0</v>
          </cell>
          <cell r="T15955">
            <v>0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0</v>
          </cell>
          <cell r="AF15955">
            <v>0</v>
          </cell>
          <cell r="AG15955">
            <v>0</v>
          </cell>
          <cell r="AH15955">
            <v>0</v>
          </cell>
          <cell r="AI15955">
            <v>0</v>
          </cell>
        </row>
        <row r="15956">
          <cell r="B15956">
            <v>0</v>
          </cell>
          <cell r="C15956">
            <v>0</v>
          </cell>
          <cell r="D15956">
            <v>0</v>
          </cell>
          <cell r="E15956">
            <v>0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  <cell r="J15956">
            <v>0</v>
          </cell>
          <cell r="K15956">
            <v>0</v>
          </cell>
          <cell r="L15956">
            <v>0</v>
          </cell>
          <cell r="M15956">
            <v>0</v>
          </cell>
          <cell r="N15956">
            <v>0</v>
          </cell>
          <cell r="O15956">
            <v>0</v>
          </cell>
          <cell r="P15956">
            <v>0</v>
          </cell>
          <cell r="Q15956">
            <v>0</v>
          </cell>
          <cell r="R15956">
            <v>0</v>
          </cell>
          <cell r="S15956">
            <v>0</v>
          </cell>
          <cell r="T15956">
            <v>0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0</v>
          </cell>
          <cell r="AF15956">
            <v>0</v>
          </cell>
          <cell r="AG15956">
            <v>0</v>
          </cell>
          <cell r="AH15956">
            <v>0</v>
          </cell>
          <cell r="AI15956">
            <v>0</v>
          </cell>
        </row>
        <row r="15957">
          <cell r="B15957">
            <v>0</v>
          </cell>
          <cell r="C15957">
            <v>0</v>
          </cell>
          <cell r="D15957">
            <v>0</v>
          </cell>
          <cell r="E15957">
            <v>0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  <cell r="J15957">
            <v>0</v>
          </cell>
          <cell r="K15957">
            <v>0</v>
          </cell>
          <cell r="L15957">
            <v>0</v>
          </cell>
          <cell r="M15957">
            <v>0</v>
          </cell>
          <cell r="N15957">
            <v>0</v>
          </cell>
          <cell r="O15957">
            <v>0</v>
          </cell>
          <cell r="P15957">
            <v>0</v>
          </cell>
          <cell r="Q15957">
            <v>0</v>
          </cell>
          <cell r="R15957">
            <v>0</v>
          </cell>
          <cell r="S15957">
            <v>0</v>
          </cell>
          <cell r="T15957">
            <v>0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0</v>
          </cell>
          <cell r="AF15957">
            <v>0</v>
          </cell>
          <cell r="AG15957">
            <v>0</v>
          </cell>
          <cell r="AH15957">
            <v>0</v>
          </cell>
          <cell r="AI15957">
            <v>0</v>
          </cell>
        </row>
        <row r="15958">
          <cell r="B15958">
            <v>0</v>
          </cell>
          <cell r="C15958">
            <v>0</v>
          </cell>
          <cell r="D15958">
            <v>0</v>
          </cell>
          <cell r="E15958">
            <v>0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  <cell r="J15958">
            <v>0</v>
          </cell>
          <cell r="K15958">
            <v>0</v>
          </cell>
          <cell r="L15958">
            <v>0</v>
          </cell>
          <cell r="M15958">
            <v>0</v>
          </cell>
          <cell r="N15958">
            <v>0</v>
          </cell>
          <cell r="O15958">
            <v>0</v>
          </cell>
          <cell r="P15958">
            <v>0</v>
          </cell>
          <cell r="Q15958">
            <v>0</v>
          </cell>
          <cell r="R15958">
            <v>0</v>
          </cell>
          <cell r="S15958">
            <v>0</v>
          </cell>
          <cell r="T15958">
            <v>0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0</v>
          </cell>
          <cell r="AF15958">
            <v>0</v>
          </cell>
          <cell r="AG15958">
            <v>0</v>
          </cell>
          <cell r="AH15958">
            <v>0</v>
          </cell>
          <cell r="AI15958">
            <v>0</v>
          </cell>
        </row>
        <row r="15959">
          <cell r="B15959">
            <v>0</v>
          </cell>
          <cell r="C15959">
            <v>0</v>
          </cell>
          <cell r="D15959">
            <v>0</v>
          </cell>
          <cell r="E15959">
            <v>0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  <cell r="J15959">
            <v>0</v>
          </cell>
          <cell r="K15959">
            <v>0</v>
          </cell>
          <cell r="L15959">
            <v>0</v>
          </cell>
          <cell r="M15959">
            <v>0</v>
          </cell>
          <cell r="N15959">
            <v>0</v>
          </cell>
          <cell r="O15959">
            <v>0</v>
          </cell>
          <cell r="P15959">
            <v>0</v>
          </cell>
          <cell r="Q15959">
            <v>0</v>
          </cell>
          <cell r="R15959">
            <v>0</v>
          </cell>
          <cell r="S15959">
            <v>0</v>
          </cell>
          <cell r="T15959">
            <v>0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0</v>
          </cell>
          <cell r="AF15959">
            <v>0</v>
          </cell>
          <cell r="AG15959">
            <v>0</v>
          </cell>
          <cell r="AH15959">
            <v>0</v>
          </cell>
          <cell r="AI15959">
            <v>0</v>
          </cell>
        </row>
        <row r="15960">
          <cell r="B15960">
            <v>0</v>
          </cell>
          <cell r="C15960">
            <v>0</v>
          </cell>
          <cell r="D15960">
            <v>0</v>
          </cell>
          <cell r="E15960">
            <v>0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  <cell r="J15960">
            <v>0</v>
          </cell>
          <cell r="K15960">
            <v>0</v>
          </cell>
          <cell r="L15960">
            <v>0</v>
          </cell>
          <cell r="M15960">
            <v>0</v>
          </cell>
          <cell r="N15960">
            <v>0</v>
          </cell>
          <cell r="O15960">
            <v>0</v>
          </cell>
          <cell r="P15960">
            <v>0</v>
          </cell>
          <cell r="Q15960">
            <v>0</v>
          </cell>
          <cell r="R15960">
            <v>0</v>
          </cell>
          <cell r="S15960">
            <v>0</v>
          </cell>
          <cell r="T15960">
            <v>0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0</v>
          </cell>
          <cell r="AF15960">
            <v>0</v>
          </cell>
          <cell r="AG15960">
            <v>0</v>
          </cell>
          <cell r="AH15960">
            <v>0</v>
          </cell>
          <cell r="AI15960">
            <v>0</v>
          </cell>
        </row>
        <row r="15961">
          <cell r="B15961">
            <v>0</v>
          </cell>
          <cell r="C15961">
            <v>0</v>
          </cell>
          <cell r="D15961">
            <v>0</v>
          </cell>
          <cell r="E15961">
            <v>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  <cell r="J15961">
            <v>0</v>
          </cell>
          <cell r="K15961">
            <v>0</v>
          </cell>
          <cell r="L15961">
            <v>0</v>
          </cell>
          <cell r="M15961">
            <v>0</v>
          </cell>
          <cell r="N15961">
            <v>0</v>
          </cell>
          <cell r="O15961">
            <v>0</v>
          </cell>
          <cell r="P15961">
            <v>0</v>
          </cell>
          <cell r="Q15961">
            <v>0</v>
          </cell>
          <cell r="R15961">
            <v>0</v>
          </cell>
          <cell r="S15961">
            <v>0</v>
          </cell>
          <cell r="T15961">
            <v>0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0</v>
          </cell>
          <cell r="AF15961">
            <v>0</v>
          </cell>
          <cell r="AG15961">
            <v>0</v>
          </cell>
          <cell r="AH15961">
            <v>0</v>
          </cell>
          <cell r="AI15961">
            <v>0</v>
          </cell>
        </row>
        <row r="15962">
          <cell r="B15962">
            <v>0</v>
          </cell>
          <cell r="C15962">
            <v>0</v>
          </cell>
          <cell r="D15962">
            <v>0</v>
          </cell>
          <cell r="E15962">
            <v>0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  <cell r="J15962">
            <v>0</v>
          </cell>
          <cell r="K15962">
            <v>0</v>
          </cell>
          <cell r="L15962">
            <v>0</v>
          </cell>
          <cell r="M15962">
            <v>0</v>
          </cell>
          <cell r="N15962">
            <v>0</v>
          </cell>
          <cell r="O15962">
            <v>0</v>
          </cell>
          <cell r="P15962">
            <v>0</v>
          </cell>
          <cell r="Q15962">
            <v>0</v>
          </cell>
          <cell r="R15962">
            <v>0</v>
          </cell>
          <cell r="S15962">
            <v>0</v>
          </cell>
          <cell r="T15962">
            <v>0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0</v>
          </cell>
          <cell r="AF15962">
            <v>0</v>
          </cell>
          <cell r="AG15962">
            <v>0</v>
          </cell>
          <cell r="AH15962">
            <v>0</v>
          </cell>
          <cell r="AI15962">
            <v>0</v>
          </cell>
        </row>
        <row r="15963">
          <cell r="B15963">
            <v>0</v>
          </cell>
          <cell r="C15963">
            <v>0</v>
          </cell>
          <cell r="D15963">
            <v>0</v>
          </cell>
          <cell r="E15963">
            <v>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  <cell r="J15963">
            <v>0</v>
          </cell>
          <cell r="K15963">
            <v>0</v>
          </cell>
          <cell r="L15963">
            <v>0</v>
          </cell>
          <cell r="M15963">
            <v>0</v>
          </cell>
          <cell r="N15963">
            <v>0</v>
          </cell>
          <cell r="O15963">
            <v>0</v>
          </cell>
          <cell r="P15963">
            <v>0</v>
          </cell>
          <cell r="Q15963">
            <v>0</v>
          </cell>
          <cell r="R15963">
            <v>0</v>
          </cell>
          <cell r="S15963">
            <v>0</v>
          </cell>
          <cell r="T15963">
            <v>0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0</v>
          </cell>
          <cell r="AF15963">
            <v>0</v>
          </cell>
          <cell r="AG15963">
            <v>0</v>
          </cell>
          <cell r="AH15963">
            <v>0</v>
          </cell>
          <cell r="AI15963">
            <v>0</v>
          </cell>
        </row>
        <row r="15964">
          <cell r="B15964">
            <v>0</v>
          </cell>
          <cell r="C15964">
            <v>0</v>
          </cell>
          <cell r="D15964">
            <v>0</v>
          </cell>
          <cell r="E15964">
            <v>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  <cell r="J15964">
            <v>0</v>
          </cell>
          <cell r="K15964">
            <v>0</v>
          </cell>
          <cell r="L15964">
            <v>0</v>
          </cell>
          <cell r="M15964">
            <v>0</v>
          </cell>
          <cell r="N15964">
            <v>0</v>
          </cell>
          <cell r="O15964">
            <v>0</v>
          </cell>
          <cell r="P15964">
            <v>0</v>
          </cell>
          <cell r="Q15964">
            <v>0</v>
          </cell>
          <cell r="R15964">
            <v>0</v>
          </cell>
          <cell r="S15964">
            <v>0</v>
          </cell>
          <cell r="T15964">
            <v>0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0</v>
          </cell>
          <cell r="AF15964">
            <v>0</v>
          </cell>
          <cell r="AG15964">
            <v>0</v>
          </cell>
          <cell r="AH15964">
            <v>0</v>
          </cell>
          <cell r="AI15964">
            <v>0</v>
          </cell>
        </row>
        <row r="15965">
          <cell r="B15965">
            <v>0</v>
          </cell>
          <cell r="C15965">
            <v>0</v>
          </cell>
          <cell r="D15965">
            <v>0</v>
          </cell>
          <cell r="E15965">
            <v>0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  <cell r="J15965">
            <v>0</v>
          </cell>
          <cell r="K15965">
            <v>0</v>
          </cell>
          <cell r="L15965">
            <v>0</v>
          </cell>
          <cell r="M15965">
            <v>0</v>
          </cell>
          <cell r="N15965">
            <v>0</v>
          </cell>
          <cell r="O15965">
            <v>0</v>
          </cell>
          <cell r="P15965">
            <v>0</v>
          </cell>
          <cell r="Q15965">
            <v>0</v>
          </cell>
          <cell r="R15965">
            <v>0</v>
          </cell>
          <cell r="S15965">
            <v>0</v>
          </cell>
          <cell r="T15965">
            <v>0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0</v>
          </cell>
          <cell r="AF15965">
            <v>0</v>
          </cell>
          <cell r="AG15965">
            <v>0</v>
          </cell>
          <cell r="AH15965">
            <v>0</v>
          </cell>
          <cell r="AI15965">
            <v>0</v>
          </cell>
        </row>
        <row r="15966">
          <cell r="B15966">
            <v>0</v>
          </cell>
          <cell r="C15966">
            <v>0</v>
          </cell>
          <cell r="D15966">
            <v>0</v>
          </cell>
          <cell r="E15966">
            <v>0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  <cell r="J15966">
            <v>0</v>
          </cell>
          <cell r="K15966">
            <v>0</v>
          </cell>
          <cell r="L15966">
            <v>0</v>
          </cell>
          <cell r="M15966">
            <v>0</v>
          </cell>
          <cell r="N15966">
            <v>0</v>
          </cell>
          <cell r="O15966">
            <v>0</v>
          </cell>
          <cell r="P15966">
            <v>0</v>
          </cell>
          <cell r="Q15966">
            <v>0</v>
          </cell>
          <cell r="R15966">
            <v>0</v>
          </cell>
          <cell r="S15966">
            <v>0</v>
          </cell>
          <cell r="T15966">
            <v>0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0</v>
          </cell>
          <cell r="AF15966">
            <v>0</v>
          </cell>
          <cell r="AG15966">
            <v>0</v>
          </cell>
          <cell r="AH15966">
            <v>0</v>
          </cell>
          <cell r="AI15966">
            <v>0</v>
          </cell>
        </row>
        <row r="15967">
          <cell r="B15967">
            <v>0</v>
          </cell>
          <cell r="C15967">
            <v>0</v>
          </cell>
          <cell r="D15967">
            <v>0</v>
          </cell>
          <cell r="E15967">
            <v>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  <cell r="J15967">
            <v>0</v>
          </cell>
          <cell r="K15967">
            <v>0</v>
          </cell>
          <cell r="L15967">
            <v>0</v>
          </cell>
          <cell r="M15967">
            <v>0</v>
          </cell>
          <cell r="N15967">
            <v>0</v>
          </cell>
          <cell r="O15967">
            <v>0</v>
          </cell>
          <cell r="P15967">
            <v>0</v>
          </cell>
          <cell r="Q15967">
            <v>0</v>
          </cell>
          <cell r="R15967">
            <v>0</v>
          </cell>
          <cell r="S15967">
            <v>0</v>
          </cell>
          <cell r="T15967">
            <v>0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0</v>
          </cell>
          <cell r="AF15967">
            <v>0</v>
          </cell>
          <cell r="AG15967">
            <v>0</v>
          </cell>
          <cell r="AH15967">
            <v>0</v>
          </cell>
          <cell r="AI15967">
            <v>0</v>
          </cell>
        </row>
        <row r="15968">
          <cell r="B15968">
            <v>0</v>
          </cell>
          <cell r="C15968">
            <v>0</v>
          </cell>
          <cell r="D15968">
            <v>0</v>
          </cell>
          <cell r="E15968">
            <v>0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  <cell r="J15968">
            <v>0</v>
          </cell>
          <cell r="K15968">
            <v>0</v>
          </cell>
          <cell r="L15968">
            <v>0</v>
          </cell>
          <cell r="M15968">
            <v>0</v>
          </cell>
          <cell r="N15968">
            <v>0</v>
          </cell>
          <cell r="O15968">
            <v>0</v>
          </cell>
          <cell r="P15968">
            <v>0</v>
          </cell>
          <cell r="Q15968">
            <v>0</v>
          </cell>
          <cell r="R15968">
            <v>0</v>
          </cell>
          <cell r="S15968">
            <v>0</v>
          </cell>
          <cell r="T15968">
            <v>0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0</v>
          </cell>
          <cell r="AF15968">
            <v>0</v>
          </cell>
          <cell r="AG15968">
            <v>0</v>
          </cell>
          <cell r="AH15968">
            <v>0</v>
          </cell>
          <cell r="AI15968">
            <v>0</v>
          </cell>
        </row>
        <row r="15969">
          <cell r="B15969">
            <v>0</v>
          </cell>
          <cell r="C15969">
            <v>0</v>
          </cell>
          <cell r="D15969">
            <v>0</v>
          </cell>
          <cell r="E15969">
            <v>0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  <cell r="J15969">
            <v>0</v>
          </cell>
          <cell r="K15969">
            <v>0</v>
          </cell>
          <cell r="L15969">
            <v>0</v>
          </cell>
          <cell r="M15969">
            <v>0</v>
          </cell>
          <cell r="N15969">
            <v>0</v>
          </cell>
          <cell r="O15969">
            <v>0</v>
          </cell>
          <cell r="P15969">
            <v>0</v>
          </cell>
          <cell r="Q15969">
            <v>0</v>
          </cell>
          <cell r="R15969">
            <v>0</v>
          </cell>
          <cell r="S15969">
            <v>0</v>
          </cell>
          <cell r="T15969">
            <v>0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0</v>
          </cell>
          <cell r="AF15969">
            <v>0</v>
          </cell>
          <cell r="AG15969">
            <v>0</v>
          </cell>
          <cell r="AH15969">
            <v>0</v>
          </cell>
          <cell r="AI15969">
            <v>0</v>
          </cell>
        </row>
        <row r="15970">
          <cell r="B15970">
            <v>0</v>
          </cell>
          <cell r="C15970">
            <v>0</v>
          </cell>
          <cell r="D15970">
            <v>0</v>
          </cell>
          <cell r="E15970">
            <v>0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  <cell r="J15970">
            <v>0</v>
          </cell>
          <cell r="K15970">
            <v>0</v>
          </cell>
          <cell r="L15970">
            <v>0</v>
          </cell>
          <cell r="M15970">
            <v>0</v>
          </cell>
          <cell r="N15970">
            <v>0</v>
          </cell>
          <cell r="O15970">
            <v>0</v>
          </cell>
          <cell r="P15970">
            <v>0</v>
          </cell>
          <cell r="Q15970">
            <v>0</v>
          </cell>
          <cell r="R15970">
            <v>0</v>
          </cell>
          <cell r="S15970">
            <v>0</v>
          </cell>
          <cell r="T15970">
            <v>0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0</v>
          </cell>
          <cell r="AF15970">
            <v>0</v>
          </cell>
          <cell r="AG15970">
            <v>0</v>
          </cell>
          <cell r="AH15970">
            <v>0</v>
          </cell>
          <cell r="AI15970">
            <v>0</v>
          </cell>
        </row>
        <row r="15971">
          <cell r="B15971">
            <v>0</v>
          </cell>
          <cell r="C15971">
            <v>0</v>
          </cell>
          <cell r="D15971">
            <v>0</v>
          </cell>
          <cell r="E15971">
            <v>0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  <cell r="J15971">
            <v>0</v>
          </cell>
          <cell r="K15971">
            <v>0</v>
          </cell>
          <cell r="L15971">
            <v>0</v>
          </cell>
          <cell r="M15971">
            <v>0</v>
          </cell>
          <cell r="N15971">
            <v>0</v>
          </cell>
          <cell r="O15971">
            <v>0</v>
          </cell>
          <cell r="P15971">
            <v>0</v>
          </cell>
          <cell r="Q15971">
            <v>0</v>
          </cell>
          <cell r="R15971">
            <v>0</v>
          </cell>
          <cell r="S15971">
            <v>0</v>
          </cell>
          <cell r="T15971">
            <v>0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0</v>
          </cell>
          <cell r="AF15971">
            <v>0</v>
          </cell>
          <cell r="AG15971">
            <v>0</v>
          </cell>
          <cell r="AH15971">
            <v>0</v>
          </cell>
          <cell r="AI15971">
            <v>0</v>
          </cell>
        </row>
        <row r="15972">
          <cell r="B15972">
            <v>0</v>
          </cell>
          <cell r="C15972">
            <v>0</v>
          </cell>
          <cell r="D15972">
            <v>0</v>
          </cell>
          <cell r="E15972">
            <v>0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  <cell r="J15972">
            <v>0</v>
          </cell>
          <cell r="K15972">
            <v>0</v>
          </cell>
          <cell r="L15972">
            <v>0</v>
          </cell>
          <cell r="M15972">
            <v>0</v>
          </cell>
          <cell r="N15972">
            <v>0</v>
          </cell>
          <cell r="O15972">
            <v>0</v>
          </cell>
          <cell r="P15972">
            <v>0</v>
          </cell>
          <cell r="Q15972">
            <v>0</v>
          </cell>
          <cell r="R15972">
            <v>0</v>
          </cell>
          <cell r="S15972">
            <v>0</v>
          </cell>
          <cell r="T15972">
            <v>0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0</v>
          </cell>
          <cell r="AF15972">
            <v>0</v>
          </cell>
          <cell r="AG15972">
            <v>0</v>
          </cell>
          <cell r="AH15972">
            <v>0</v>
          </cell>
          <cell r="AI15972">
            <v>0</v>
          </cell>
        </row>
        <row r="15973">
          <cell r="B15973">
            <v>0</v>
          </cell>
          <cell r="C15973">
            <v>0</v>
          </cell>
          <cell r="D15973">
            <v>0</v>
          </cell>
          <cell r="E15973">
            <v>0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  <cell r="J15973">
            <v>0</v>
          </cell>
          <cell r="K15973">
            <v>0</v>
          </cell>
          <cell r="L15973">
            <v>0</v>
          </cell>
          <cell r="M15973">
            <v>0</v>
          </cell>
          <cell r="N15973">
            <v>0</v>
          </cell>
          <cell r="O15973">
            <v>0</v>
          </cell>
          <cell r="P15973">
            <v>0</v>
          </cell>
          <cell r="Q15973">
            <v>0</v>
          </cell>
          <cell r="R15973">
            <v>0</v>
          </cell>
          <cell r="S15973">
            <v>0</v>
          </cell>
          <cell r="T15973">
            <v>0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0</v>
          </cell>
          <cell r="AF15973">
            <v>0</v>
          </cell>
          <cell r="AG15973">
            <v>0</v>
          </cell>
          <cell r="AH15973">
            <v>0</v>
          </cell>
          <cell r="AI15973">
            <v>0</v>
          </cell>
        </row>
        <row r="15974">
          <cell r="B15974">
            <v>0</v>
          </cell>
          <cell r="C15974">
            <v>0</v>
          </cell>
          <cell r="D15974">
            <v>0</v>
          </cell>
          <cell r="E15974">
            <v>0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  <cell r="J15974">
            <v>0</v>
          </cell>
          <cell r="K15974">
            <v>0</v>
          </cell>
          <cell r="L15974">
            <v>0</v>
          </cell>
          <cell r="M15974">
            <v>0</v>
          </cell>
          <cell r="N15974">
            <v>0</v>
          </cell>
          <cell r="O15974">
            <v>0</v>
          </cell>
          <cell r="P15974">
            <v>0</v>
          </cell>
          <cell r="Q15974">
            <v>0</v>
          </cell>
          <cell r="R15974">
            <v>0</v>
          </cell>
          <cell r="S15974">
            <v>0</v>
          </cell>
          <cell r="T15974">
            <v>0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0</v>
          </cell>
          <cell r="AF15974">
            <v>0</v>
          </cell>
          <cell r="AG15974">
            <v>0</v>
          </cell>
          <cell r="AH15974">
            <v>0</v>
          </cell>
          <cell r="AI15974">
            <v>0</v>
          </cell>
        </row>
        <row r="15975">
          <cell r="B15975">
            <v>0</v>
          </cell>
          <cell r="C15975">
            <v>0</v>
          </cell>
          <cell r="D15975">
            <v>0</v>
          </cell>
          <cell r="E15975">
            <v>0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  <cell r="J15975">
            <v>0</v>
          </cell>
          <cell r="K15975">
            <v>0</v>
          </cell>
          <cell r="L15975">
            <v>0</v>
          </cell>
          <cell r="M15975">
            <v>0</v>
          </cell>
          <cell r="N15975">
            <v>0</v>
          </cell>
          <cell r="O15975">
            <v>0</v>
          </cell>
          <cell r="P15975">
            <v>0</v>
          </cell>
          <cell r="Q15975">
            <v>0</v>
          </cell>
          <cell r="R15975">
            <v>0</v>
          </cell>
          <cell r="S15975">
            <v>0</v>
          </cell>
          <cell r="T15975">
            <v>0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0</v>
          </cell>
          <cell r="AF15975">
            <v>0</v>
          </cell>
          <cell r="AG15975">
            <v>0</v>
          </cell>
          <cell r="AH15975">
            <v>0</v>
          </cell>
          <cell r="AI15975">
            <v>0</v>
          </cell>
        </row>
        <row r="15976">
          <cell r="B15976">
            <v>0</v>
          </cell>
          <cell r="C15976">
            <v>0</v>
          </cell>
          <cell r="D15976">
            <v>0</v>
          </cell>
          <cell r="E15976">
            <v>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  <cell r="J15976">
            <v>0</v>
          </cell>
          <cell r="K15976">
            <v>0</v>
          </cell>
          <cell r="L15976">
            <v>0</v>
          </cell>
          <cell r="M15976">
            <v>0</v>
          </cell>
          <cell r="N15976">
            <v>0</v>
          </cell>
          <cell r="O15976">
            <v>0</v>
          </cell>
          <cell r="P15976">
            <v>0</v>
          </cell>
          <cell r="Q15976">
            <v>0</v>
          </cell>
          <cell r="R15976">
            <v>0</v>
          </cell>
          <cell r="S15976">
            <v>0</v>
          </cell>
          <cell r="T15976">
            <v>0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0</v>
          </cell>
          <cell r="AF15976">
            <v>0</v>
          </cell>
          <cell r="AG15976">
            <v>0</v>
          </cell>
          <cell r="AH15976">
            <v>0</v>
          </cell>
          <cell r="AI15976">
            <v>0</v>
          </cell>
        </row>
        <row r="15977">
          <cell r="B15977">
            <v>0</v>
          </cell>
          <cell r="C15977">
            <v>0</v>
          </cell>
          <cell r="D15977">
            <v>0</v>
          </cell>
          <cell r="E15977">
            <v>0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  <cell r="J15977">
            <v>0</v>
          </cell>
          <cell r="K15977">
            <v>0</v>
          </cell>
          <cell r="L15977">
            <v>0</v>
          </cell>
          <cell r="M15977">
            <v>0</v>
          </cell>
          <cell r="N15977">
            <v>0</v>
          </cell>
          <cell r="O15977">
            <v>0</v>
          </cell>
          <cell r="P15977">
            <v>0</v>
          </cell>
          <cell r="Q15977">
            <v>0</v>
          </cell>
          <cell r="R15977">
            <v>0</v>
          </cell>
          <cell r="S15977">
            <v>0</v>
          </cell>
          <cell r="T15977">
            <v>0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0</v>
          </cell>
          <cell r="AF15977">
            <v>0</v>
          </cell>
          <cell r="AG15977">
            <v>0</v>
          </cell>
          <cell r="AH15977">
            <v>0</v>
          </cell>
          <cell r="AI15977">
            <v>0</v>
          </cell>
        </row>
        <row r="15978">
          <cell r="B15978">
            <v>0</v>
          </cell>
          <cell r="C15978">
            <v>0</v>
          </cell>
          <cell r="D15978">
            <v>0</v>
          </cell>
          <cell r="E15978">
            <v>0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  <cell r="J15978">
            <v>0</v>
          </cell>
          <cell r="K15978">
            <v>0</v>
          </cell>
          <cell r="L15978">
            <v>0</v>
          </cell>
          <cell r="M15978">
            <v>0</v>
          </cell>
          <cell r="N15978">
            <v>0</v>
          </cell>
          <cell r="O15978">
            <v>0</v>
          </cell>
          <cell r="P15978">
            <v>0</v>
          </cell>
          <cell r="Q15978">
            <v>0</v>
          </cell>
          <cell r="R15978">
            <v>0</v>
          </cell>
          <cell r="S15978">
            <v>0</v>
          </cell>
          <cell r="T15978">
            <v>0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0</v>
          </cell>
          <cell r="AF15978">
            <v>0</v>
          </cell>
          <cell r="AG15978">
            <v>0</v>
          </cell>
          <cell r="AH15978">
            <v>0</v>
          </cell>
          <cell r="AI15978">
            <v>0</v>
          </cell>
        </row>
        <row r="15979">
          <cell r="B15979">
            <v>0</v>
          </cell>
          <cell r="C15979">
            <v>0</v>
          </cell>
          <cell r="D15979">
            <v>0</v>
          </cell>
          <cell r="E15979">
            <v>0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  <cell r="J15979">
            <v>0</v>
          </cell>
          <cell r="K15979">
            <v>0</v>
          </cell>
          <cell r="L15979">
            <v>0</v>
          </cell>
          <cell r="M15979">
            <v>0</v>
          </cell>
          <cell r="N15979">
            <v>0</v>
          </cell>
          <cell r="O15979">
            <v>0</v>
          </cell>
          <cell r="P15979">
            <v>0</v>
          </cell>
          <cell r="Q15979">
            <v>0</v>
          </cell>
          <cell r="R15979">
            <v>0</v>
          </cell>
          <cell r="S15979">
            <v>0</v>
          </cell>
          <cell r="T15979">
            <v>0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0</v>
          </cell>
          <cell r="AF15979">
            <v>0</v>
          </cell>
          <cell r="AG15979">
            <v>0</v>
          </cell>
          <cell r="AH15979">
            <v>0</v>
          </cell>
          <cell r="AI15979">
            <v>0</v>
          </cell>
        </row>
        <row r="15980">
          <cell r="B15980">
            <v>0</v>
          </cell>
          <cell r="C15980">
            <v>0</v>
          </cell>
          <cell r="D15980">
            <v>0</v>
          </cell>
          <cell r="E15980">
            <v>0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  <cell r="J15980">
            <v>0</v>
          </cell>
          <cell r="K15980">
            <v>0</v>
          </cell>
          <cell r="L15980">
            <v>0</v>
          </cell>
          <cell r="M15980">
            <v>0</v>
          </cell>
          <cell r="N15980">
            <v>0</v>
          </cell>
          <cell r="O15980">
            <v>0</v>
          </cell>
          <cell r="P15980">
            <v>0</v>
          </cell>
          <cell r="Q15980">
            <v>0</v>
          </cell>
          <cell r="R15980">
            <v>0</v>
          </cell>
          <cell r="S15980">
            <v>0</v>
          </cell>
          <cell r="T15980">
            <v>0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0</v>
          </cell>
          <cell r="AF15980">
            <v>0</v>
          </cell>
          <cell r="AG15980">
            <v>0</v>
          </cell>
          <cell r="AH15980">
            <v>0</v>
          </cell>
          <cell r="AI15980">
            <v>0</v>
          </cell>
        </row>
        <row r="15981">
          <cell r="B15981">
            <v>0</v>
          </cell>
          <cell r="C15981">
            <v>0</v>
          </cell>
          <cell r="D15981">
            <v>0</v>
          </cell>
          <cell r="E15981">
            <v>0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  <cell r="J15981">
            <v>0</v>
          </cell>
          <cell r="K15981">
            <v>0</v>
          </cell>
          <cell r="L15981">
            <v>0</v>
          </cell>
          <cell r="M15981">
            <v>0</v>
          </cell>
          <cell r="N15981">
            <v>0</v>
          </cell>
          <cell r="O15981">
            <v>0</v>
          </cell>
          <cell r="P15981">
            <v>0</v>
          </cell>
          <cell r="Q15981">
            <v>0</v>
          </cell>
          <cell r="R15981">
            <v>0</v>
          </cell>
          <cell r="S15981">
            <v>0</v>
          </cell>
          <cell r="T15981">
            <v>0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0</v>
          </cell>
          <cell r="AF15981">
            <v>0</v>
          </cell>
          <cell r="AG15981">
            <v>0</v>
          </cell>
          <cell r="AH15981">
            <v>0</v>
          </cell>
          <cell r="AI15981">
            <v>0</v>
          </cell>
        </row>
        <row r="15982">
          <cell r="B15982">
            <v>0</v>
          </cell>
          <cell r="C15982">
            <v>0</v>
          </cell>
          <cell r="D15982">
            <v>0</v>
          </cell>
          <cell r="E15982">
            <v>0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  <cell r="J15982">
            <v>0</v>
          </cell>
          <cell r="K15982">
            <v>0</v>
          </cell>
          <cell r="L15982">
            <v>0</v>
          </cell>
          <cell r="M15982">
            <v>0</v>
          </cell>
          <cell r="N15982">
            <v>0</v>
          </cell>
          <cell r="O15982">
            <v>0</v>
          </cell>
          <cell r="P15982">
            <v>0</v>
          </cell>
          <cell r="Q15982">
            <v>0</v>
          </cell>
          <cell r="R15982">
            <v>0</v>
          </cell>
          <cell r="S15982">
            <v>0</v>
          </cell>
          <cell r="T15982">
            <v>0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0</v>
          </cell>
          <cell r="AF15982">
            <v>0</v>
          </cell>
          <cell r="AG15982">
            <v>0</v>
          </cell>
          <cell r="AH15982">
            <v>0</v>
          </cell>
          <cell r="AI15982">
            <v>0</v>
          </cell>
        </row>
        <row r="15983">
          <cell r="B15983">
            <v>0</v>
          </cell>
          <cell r="C15983">
            <v>0</v>
          </cell>
          <cell r="D15983">
            <v>0</v>
          </cell>
          <cell r="E15983">
            <v>0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  <cell r="J15983">
            <v>0</v>
          </cell>
          <cell r="K15983">
            <v>0</v>
          </cell>
          <cell r="L15983">
            <v>0</v>
          </cell>
          <cell r="M15983">
            <v>0</v>
          </cell>
          <cell r="N15983">
            <v>0</v>
          </cell>
          <cell r="O15983">
            <v>0</v>
          </cell>
          <cell r="P15983">
            <v>0</v>
          </cell>
          <cell r="Q15983">
            <v>0</v>
          </cell>
          <cell r="R15983">
            <v>0</v>
          </cell>
          <cell r="S15983">
            <v>0</v>
          </cell>
          <cell r="T15983">
            <v>0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0</v>
          </cell>
          <cell r="AF15983">
            <v>0</v>
          </cell>
          <cell r="AG15983">
            <v>0</v>
          </cell>
          <cell r="AH15983">
            <v>0</v>
          </cell>
          <cell r="AI15983">
            <v>0</v>
          </cell>
        </row>
        <row r="15984">
          <cell r="B15984">
            <v>0</v>
          </cell>
          <cell r="C15984">
            <v>0</v>
          </cell>
          <cell r="D15984">
            <v>0</v>
          </cell>
          <cell r="E15984">
            <v>0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  <cell r="J15984">
            <v>0</v>
          </cell>
          <cell r="K15984">
            <v>0</v>
          </cell>
          <cell r="L15984">
            <v>0</v>
          </cell>
          <cell r="M15984">
            <v>0</v>
          </cell>
          <cell r="N15984">
            <v>0</v>
          </cell>
          <cell r="O15984">
            <v>0</v>
          </cell>
          <cell r="P15984">
            <v>0</v>
          </cell>
          <cell r="Q15984">
            <v>0</v>
          </cell>
          <cell r="R15984">
            <v>0</v>
          </cell>
          <cell r="S15984">
            <v>0</v>
          </cell>
          <cell r="T15984">
            <v>0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0</v>
          </cell>
          <cell r="AF15984">
            <v>0</v>
          </cell>
          <cell r="AG15984">
            <v>0</v>
          </cell>
          <cell r="AH15984">
            <v>0</v>
          </cell>
          <cell r="AI15984">
            <v>0</v>
          </cell>
        </row>
        <row r="15985">
          <cell r="B15985">
            <v>0</v>
          </cell>
          <cell r="C15985">
            <v>0</v>
          </cell>
          <cell r="D15985">
            <v>0</v>
          </cell>
          <cell r="E15985">
            <v>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  <cell r="J15985">
            <v>0</v>
          </cell>
          <cell r="K15985">
            <v>0</v>
          </cell>
          <cell r="L15985">
            <v>0</v>
          </cell>
          <cell r="M15985">
            <v>0</v>
          </cell>
          <cell r="N15985">
            <v>0</v>
          </cell>
          <cell r="O15985">
            <v>0</v>
          </cell>
          <cell r="P15985">
            <v>0</v>
          </cell>
          <cell r="Q15985">
            <v>0</v>
          </cell>
          <cell r="R15985">
            <v>0</v>
          </cell>
          <cell r="S15985">
            <v>0</v>
          </cell>
          <cell r="T15985">
            <v>0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0</v>
          </cell>
          <cell r="AF15985">
            <v>0</v>
          </cell>
          <cell r="AG15985">
            <v>0</v>
          </cell>
          <cell r="AH15985">
            <v>0</v>
          </cell>
          <cell r="AI15985">
            <v>0</v>
          </cell>
        </row>
        <row r="15986">
          <cell r="B15986">
            <v>0</v>
          </cell>
          <cell r="C15986">
            <v>0</v>
          </cell>
          <cell r="D15986">
            <v>0</v>
          </cell>
          <cell r="E15986">
            <v>0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  <cell r="J15986">
            <v>0</v>
          </cell>
          <cell r="K15986">
            <v>0</v>
          </cell>
          <cell r="L15986">
            <v>0</v>
          </cell>
          <cell r="M15986">
            <v>0</v>
          </cell>
          <cell r="N15986">
            <v>0</v>
          </cell>
          <cell r="O15986">
            <v>0</v>
          </cell>
          <cell r="P15986">
            <v>0</v>
          </cell>
          <cell r="Q15986">
            <v>0</v>
          </cell>
          <cell r="R15986">
            <v>0</v>
          </cell>
          <cell r="S15986">
            <v>0</v>
          </cell>
          <cell r="T15986">
            <v>0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0</v>
          </cell>
          <cell r="AF15986">
            <v>0</v>
          </cell>
          <cell r="AG15986">
            <v>0</v>
          </cell>
          <cell r="AH15986">
            <v>0</v>
          </cell>
          <cell r="AI15986">
            <v>0</v>
          </cell>
        </row>
        <row r="15987">
          <cell r="B15987">
            <v>0</v>
          </cell>
          <cell r="C15987">
            <v>0</v>
          </cell>
          <cell r="D15987">
            <v>0</v>
          </cell>
          <cell r="E15987">
            <v>0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  <cell r="J15987">
            <v>0</v>
          </cell>
          <cell r="K15987">
            <v>0</v>
          </cell>
          <cell r="L15987">
            <v>0</v>
          </cell>
          <cell r="M15987">
            <v>0</v>
          </cell>
          <cell r="N15987">
            <v>0</v>
          </cell>
          <cell r="O15987">
            <v>0</v>
          </cell>
          <cell r="P15987">
            <v>0</v>
          </cell>
          <cell r="Q15987">
            <v>0</v>
          </cell>
          <cell r="R15987">
            <v>0</v>
          </cell>
          <cell r="S15987">
            <v>0</v>
          </cell>
          <cell r="T15987">
            <v>0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0</v>
          </cell>
          <cell r="AF15987">
            <v>0</v>
          </cell>
          <cell r="AG15987">
            <v>0</v>
          </cell>
          <cell r="AH15987">
            <v>0</v>
          </cell>
          <cell r="AI15987">
            <v>0</v>
          </cell>
        </row>
        <row r="15988">
          <cell r="B15988">
            <v>0</v>
          </cell>
          <cell r="C15988">
            <v>0</v>
          </cell>
          <cell r="D15988">
            <v>0</v>
          </cell>
          <cell r="E15988">
            <v>0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  <cell r="J15988">
            <v>0</v>
          </cell>
          <cell r="K15988">
            <v>0</v>
          </cell>
          <cell r="L15988">
            <v>0</v>
          </cell>
          <cell r="M15988">
            <v>0</v>
          </cell>
          <cell r="N15988">
            <v>0</v>
          </cell>
          <cell r="O15988">
            <v>0</v>
          </cell>
          <cell r="P15988">
            <v>0</v>
          </cell>
          <cell r="Q15988">
            <v>0</v>
          </cell>
          <cell r="R15988">
            <v>0</v>
          </cell>
          <cell r="S15988">
            <v>0</v>
          </cell>
          <cell r="T15988">
            <v>0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0</v>
          </cell>
          <cell r="AF15988">
            <v>0</v>
          </cell>
          <cell r="AG15988">
            <v>0</v>
          </cell>
          <cell r="AH15988">
            <v>0</v>
          </cell>
          <cell r="AI15988">
            <v>0</v>
          </cell>
        </row>
        <row r="15989">
          <cell r="B15989">
            <v>0</v>
          </cell>
          <cell r="C15989">
            <v>0</v>
          </cell>
          <cell r="D15989">
            <v>0</v>
          </cell>
          <cell r="E15989">
            <v>0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  <cell r="J15989">
            <v>0</v>
          </cell>
          <cell r="K15989">
            <v>0</v>
          </cell>
          <cell r="L15989">
            <v>0</v>
          </cell>
          <cell r="M15989">
            <v>0</v>
          </cell>
          <cell r="N15989">
            <v>0</v>
          </cell>
          <cell r="O15989">
            <v>0</v>
          </cell>
          <cell r="P15989">
            <v>0</v>
          </cell>
          <cell r="Q15989">
            <v>0</v>
          </cell>
          <cell r="R15989">
            <v>0</v>
          </cell>
          <cell r="S15989">
            <v>0</v>
          </cell>
          <cell r="T15989">
            <v>0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0</v>
          </cell>
          <cell r="AF15989">
            <v>0</v>
          </cell>
          <cell r="AG15989">
            <v>0</v>
          </cell>
          <cell r="AH15989">
            <v>0</v>
          </cell>
          <cell r="AI15989">
            <v>0</v>
          </cell>
        </row>
        <row r="15990">
          <cell r="B15990">
            <v>0</v>
          </cell>
          <cell r="C15990">
            <v>0</v>
          </cell>
          <cell r="D15990">
            <v>0</v>
          </cell>
          <cell r="E15990">
            <v>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  <cell r="J15990">
            <v>0</v>
          </cell>
          <cell r="K15990">
            <v>0</v>
          </cell>
          <cell r="L15990">
            <v>0</v>
          </cell>
          <cell r="M15990">
            <v>0</v>
          </cell>
          <cell r="N15990">
            <v>0</v>
          </cell>
          <cell r="O15990">
            <v>0</v>
          </cell>
          <cell r="P15990">
            <v>0</v>
          </cell>
          <cell r="Q15990">
            <v>0</v>
          </cell>
          <cell r="R15990">
            <v>0</v>
          </cell>
          <cell r="S15990">
            <v>0</v>
          </cell>
          <cell r="T15990">
            <v>0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0</v>
          </cell>
          <cell r="AF15990">
            <v>0</v>
          </cell>
          <cell r="AG15990">
            <v>0</v>
          </cell>
          <cell r="AH15990">
            <v>0</v>
          </cell>
          <cell r="AI15990">
            <v>0</v>
          </cell>
        </row>
        <row r="15991">
          <cell r="B15991">
            <v>0</v>
          </cell>
          <cell r="C15991">
            <v>0</v>
          </cell>
          <cell r="D15991">
            <v>0</v>
          </cell>
          <cell r="E15991">
            <v>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  <cell r="J15991">
            <v>0</v>
          </cell>
          <cell r="K15991">
            <v>0</v>
          </cell>
          <cell r="L15991">
            <v>0</v>
          </cell>
          <cell r="M15991">
            <v>0</v>
          </cell>
          <cell r="N15991">
            <v>0</v>
          </cell>
          <cell r="O15991">
            <v>0</v>
          </cell>
          <cell r="P15991">
            <v>0</v>
          </cell>
          <cell r="Q15991">
            <v>0</v>
          </cell>
          <cell r="R15991">
            <v>0</v>
          </cell>
          <cell r="S15991">
            <v>0</v>
          </cell>
          <cell r="T15991">
            <v>0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0</v>
          </cell>
          <cell r="AF15991">
            <v>0</v>
          </cell>
          <cell r="AG15991">
            <v>0</v>
          </cell>
          <cell r="AH15991">
            <v>0</v>
          </cell>
          <cell r="AI15991">
            <v>0</v>
          </cell>
        </row>
        <row r="15992">
          <cell r="B15992">
            <v>0</v>
          </cell>
          <cell r="C15992">
            <v>0</v>
          </cell>
          <cell r="D15992">
            <v>0</v>
          </cell>
          <cell r="E15992">
            <v>0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  <cell r="J15992">
            <v>0</v>
          </cell>
          <cell r="K15992">
            <v>0</v>
          </cell>
          <cell r="L15992">
            <v>0</v>
          </cell>
          <cell r="M15992">
            <v>0</v>
          </cell>
          <cell r="N15992">
            <v>0</v>
          </cell>
          <cell r="O15992">
            <v>0</v>
          </cell>
          <cell r="P15992">
            <v>0</v>
          </cell>
          <cell r="Q15992">
            <v>0</v>
          </cell>
          <cell r="R15992">
            <v>0</v>
          </cell>
          <cell r="S15992">
            <v>0</v>
          </cell>
          <cell r="T15992">
            <v>0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0</v>
          </cell>
          <cell r="AF15992">
            <v>0</v>
          </cell>
          <cell r="AG15992">
            <v>0</v>
          </cell>
          <cell r="AH15992">
            <v>0</v>
          </cell>
          <cell r="AI15992">
            <v>0</v>
          </cell>
        </row>
        <row r="15993">
          <cell r="B15993">
            <v>0</v>
          </cell>
          <cell r="C15993">
            <v>0</v>
          </cell>
          <cell r="D15993">
            <v>0</v>
          </cell>
          <cell r="E15993">
            <v>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  <cell r="J15993">
            <v>0</v>
          </cell>
          <cell r="K15993">
            <v>0</v>
          </cell>
          <cell r="L15993">
            <v>0</v>
          </cell>
          <cell r="M15993">
            <v>0</v>
          </cell>
          <cell r="N15993">
            <v>0</v>
          </cell>
          <cell r="O15993">
            <v>0</v>
          </cell>
          <cell r="P15993">
            <v>0</v>
          </cell>
          <cell r="Q15993">
            <v>0</v>
          </cell>
          <cell r="R15993">
            <v>0</v>
          </cell>
          <cell r="S15993">
            <v>0</v>
          </cell>
          <cell r="T15993">
            <v>0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0</v>
          </cell>
          <cell r="AF15993">
            <v>0</v>
          </cell>
          <cell r="AG15993">
            <v>0</v>
          </cell>
          <cell r="AH15993">
            <v>0</v>
          </cell>
          <cell r="AI15993">
            <v>0</v>
          </cell>
        </row>
        <row r="15994">
          <cell r="B15994">
            <v>0</v>
          </cell>
          <cell r="C15994">
            <v>0</v>
          </cell>
          <cell r="D15994">
            <v>0</v>
          </cell>
          <cell r="E15994">
            <v>0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  <cell r="J15994">
            <v>0</v>
          </cell>
          <cell r="K15994">
            <v>0</v>
          </cell>
          <cell r="L15994">
            <v>0</v>
          </cell>
          <cell r="M15994">
            <v>0</v>
          </cell>
          <cell r="N15994">
            <v>0</v>
          </cell>
          <cell r="O15994">
            <v>0</v>
          </cell>
          <cell r="P15994">
            <v>0</v>
          </cell>
          <cell r="Q15994">
            <v>0</v>
          </cell>
          <cell r="R15994">
            <v>0</v>
          </cell>
          <cell r="S15994">
            <v>0</v>
          </cell>
          <cell r="T15994">
            <v>0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0</v>
          </cell>
          <cell r="AF15994">
            <v>0</v>
          </cell>
          <cell r="AG15994">
            <v>0</v>
          </cell>
          <cell r="AH15994">
            <v>0</v>
          </cell>
          <cell r="AI15994">
            <v>0</v>
          </cell>
        </row>
        <row r="15995">
          <cell r="B15995">
            <v>0</v>
          </cell>
          <cell r="C15995">
            <v>0</v>
          </cell>
          <cell r="D15995">
            <v>0</v>
          </cell>
          <cell r="E15995">
            <v>0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  <cell r="J15995">
            <v>0</v>
          </cell>
          <cell r="K15995">
            <v>0</v>
          </cell>
          <cell r="L15995">
            <v>0</v>
          </cell>
          <cell r="M15995">
            <v>0</v>
          </cell>
          <cell r="N15995">
            <v>0</v>
          </cell>
          <cell r="O15995">
            <v>0</v>
          </cell>
          <cell r="P15995">
            <v>0</v>
          </cell>
          <cell r="Q15995">
            <v>0</v>
          </cell>
          <cell r="R15995">
            <v>0</v>
          </cell>
          <cell r="S15995">
            <v>0</v>
          </cell>
          <cell r="T15995">
            <v>0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0</v>
          </cell>
          <cell r="AF15995">
            <v>0</v>
          </cell>
          <cell r="AG15995">
            <v>0</v>
          </cell>
          <cell r="AH15995">
            <v>0</v>
          </cell>
          <cell r="AI15995">
            <v>0</v>
          </cell>
        </row>
        <row r="15996">
          <cell r="B15996">
            <v>0</v>
          </cell>
          <cell r="C15996">
            <v>0</v>
          </cell>
          <cell r="D15996">
            <v>0</v>
          </cell>
          <cell r="E15996">
            <v>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  <cell r="J15996">
            <v>0</v>
          </cell>
          <cell r="K15996">
            <v>0</v>
          </cell>
          <cell r="L15996">
            <v>0</v>
          </cell>
          <cell r="M15996">
            <v>0</v>
          </cell>
          <cell r="N15996">
            <v>0</v>
          </cell>
          <cell r="O15996">
            <v>0</v>
          </cell>
          <cell r="P15996">
            <v>0</v>
          </cell>
          <cell r="Q15996">
            <v>0</v>
          </cell>
          <cell r="R15996">
            <v>0</v>
          </cell>
          <cell r="S15996">
            <v>0</v>
          </cell>
          <cell r="T15996">
            <v>0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0</v>
          </cell>
          <cell r="AF15996">
            <v>0</v>
          </cell>
          <cell r="AG15996">
            <v>0</v>
          </cell>
          <cell r="AH15996">
            <v>0</v>
          </cell>
          <cell r="AI15996">
            <v>0</v>
          </cell>
        </row>
        <row r="15997">
          <cell r="B15997">
            <v>0</v>
          </cell>
          <cell r="C15997">
            <v>0</v>
          </cell>
          <cell r="D15997">
            <v>0</v>
          </cell>
          <cell r="E15997">
            <v>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  <cell r="J15997">
            <v>0</v>
          </cell>
          <cell r="K15997">
            <v>0</v>
          </cell>
          <cell r="L15997">
            <v>0</v>
          </cell>
          <cell r="M15997">
            <v>0</v>
          </cell>
          <cell r="N15997">
            <v>0</v>
          </cell>
          <cell r="O15997">
            <v>0</v>
          </cell>
          <cell r="P15997">
            <v>0</v>
          </cell>
          <cell r="Q15997">
            <v>0</v>
          </cell>
          <cell r="R15997">
            <v>0</v>
          </cell>
          <cell r="S15997">
            <v>0</v>
          </cell>
          <cell r="T15997">
            <v>0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0</v>
          </cell>
          <cell r="AF15997">
            <v>0</v>
          </cell>
          <cell r="AG15997">
            <v>0</v>
          </cell>
          <cell r="AH15997">
            <v>0</v>
          </cell>
          <cell r="AI15997">
            <v>0</v>
          </cell>
        </row>
        <row r="15998">
          <cell r="B15998">
            <v>0</v>
          </cell>
          <cell r="C15998">
            <v>0</v>
          </cell>
          <cell r="D15998">
            <v>0</v>
          </cell>
          <cell r="E15998">
            <v>0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  <cell r="J15998">
            <v>0</v>
          </cell>
          <cell r="K15998">
            <v>0</v>
          </cell>
          <cell r="L15998">
            <v>0</v>
          </cell>
          <cell r="M15998">
            <v>0</v>
          </cell>
          <cell r="N15998">
            <v>0</v>
          </cell>
          <cell r="O15998">
            <v>0</v>
          </cell>
          <cell r="P15998">
            <v>0</v>
          </cell>
          <cell r="Q15998">
            <v>0</v>
          </cell>
          <cell r="R15998">
            <v>0</v>
          </cell>
          <cell r="S15998">
            <v>0</v>
          </cell>
          <cell r="T15998">
            <v>0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  <cell r="AG15998">
            <v>0</v>
          </cell>
          <cell r="AH15998">
            <v>0</v>
          </cell>
          <cell r="AI15998">
            <v>0</v>
          </cell>
        </row>
        <row r="15999">
          <cell r="B15999">
            <v>0</v>
          </cell>
          <cell r="C15999">
            <v>0</v>
          </cell>
          <cell r="D15999">
            <v>0</v>
          </cell>
          <cell r="E15999">
            <v>0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  <cell r="J15999">
            <v>0</v>
          </cell>
          <cell r="K15999">
            <v>0</v>
          </cell>
          <cell r="L15999">
            <v>0</v>
          </cell>
          <cell r="M15999">
            <v>0</v>
          </cell>
          <cell r="N15999">
            <v>0</v>
          </cell>
          <cell r="O15999">
            <v>0</v>
          </cell>
          <cell r="P15999">
            <v>0</v>
          </cell>
          <cell r="Q15999">
            <v>0</v>
          </cell>
          <cell r="R15999">
            <v>0</v>
          </cell>
          <cell r="S15999">
            <v>0</v>
          </cell>
          <cell r="T15999">
            <v>0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0</v>
          </cell>
          <cell r="AF15999">
            <v>0</v>
          </cell>
          <cell r="AG15999">
            <v>0</v>
          </cell>
          <cell r="AH15999">
            <v>0</v>
          </cell>
          <cell r="AI15999">
            <v>0</v>
          </cell>
        </row>
        <row r="16000">
          <cell r="B16000">
            <v>0</v>
          </cell>
          <cell r="C16000">
            <v>0</v>
          </cell>
          <cell r="D16000">
            <v>0</v>
          </cell>
          <cell r="E16000">
            <v>0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  <cell r="J16000">
            <v>0</v>
          </cell>
          <cell r="K16000">
            <v>0</v>
          </cell>
          <cell r="L16000">
            <v>0</v>
          </cell>
          <cell r="M16000">
            <v>0</v>
          </cell>
          <cell r="N16000">
            <v>0</v>
          </cell>
          <cell r="O16000">
            <v>0</v>
          </cell>
          <cell r="P16000">
            <v>0</v>
          </cell>
          <cell r="Q16000">
            <v>0</v>
          </cell>
          <cell r="R16000">
            <v>0</v>
          </cell>
          <cell r="S16000">
            <v>0</v>
          </cell>
          <cell r="T16000">
            <v>0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0</v>
          </cell>
          <cell r="AF16000">
            <v>0</v>
          </cell>
          <cell r="AG16000">
            <v>0</v>
          </cell>
          <cell r="AH16000">
            <v>0</v>
          </cell>
          <cell r="AI16000">
            <v>0</v>
          </cell>
        </row>
        <row r="16001">
          <cell r="B16001">
            <v>0</v>
          </cell>
          <cell r="C16001">
            <v>0</v>
          </cell>
          <cell r="D16001">
            <v>0</v>
          </cell>
          <cell r="E16001">
            <v>0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  <cell r="J16001">
            <v>0</v>
          </cell>
          <cell r="K16001">
            <v>0</v>
          </cell>
          <cell r="L16001">
            <v>0</v>
          </cell>
          <cell r="M16001">
            <v>0</v>
          </cell>
          <cell r="N16001">
            <v>0</v>
          </cell>
          <cell r="O16001">
            <v>0</v>
          </cell>
          <cell r="P16001">
            <v>0</v>
          </cell>
          <cell r="Q16001">
            <v>0</v>
          </cell>
          <cell r="R16001">
            <v>0</v>
          </cell>
          <cell r="S16001">
            <v>0</v>
          </cell>
          <cell r="T16001">
            <v>0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0</v>
          </cell>
          <cell r="AF16001">
            <v>0</v>
          </cell>
          <cell r="AG16001">
            <v>0</v>
          </cell>
          <cell r="AH16001">
            <v>0</v>
          </cell>
          <cell r="AI16001">
            <v>0</v>
          </cell>
        </row>
        <row r="16002">
          <cell r="B16002">
            <v>0</v>
          </cell>
          <cell r="C16002">
            <v>0</v>
          </cell>
          <cell r="D16002">
            <v>0</v>
          </cell>
          <cell r="E16002">
            <v>0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  <cell r="J16002">
            <v>0</v>
          </cell>
          <cell r="K16002">
            <v>0</v>
          </cell>
          <cell r="L16002">
            <v>0</v>
          </cell>
          <cell r="M16002">
            <v>0</v>
          </cell>
          <cell r="N16002">
            <v>0</v>
          </cell>
          <cell r="O16002">
            <v>0</v>
          </cell>
          <cell r="P16002">
            <v>0</v>
          </cell>
          <cell r="Q16002">
            <v>0</v>
          </cell>
          <cell r="R16002">
            <v>0</v>
          </cell>
          <cell r="S16002">
            <v>0</v>
          </cell>
          <cell r="T16002">
            <v>0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0</v>
          </cell>
          <cell r="AF16002">
            <v>0</v>
          </cell>
          <cell r="AG16002">
            <v>0</v>
          </cell>
          <cell r="AH16002">
            <v>0</v>
          </cell>
          <cell r="AI16002">
            <v>0</v>
          </cell>
        </row>
        <row r="16003">
          <cell r="B16003">
            <v>0</v>
          </cell>
          <cell r="C16003">
            <v>0</v>
          </cell>
          <cell r="D16003">
            <v>0</v>
          </cell>
          <cell r="E16003">
            <v>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  <cell r="J16003">
            <v>0</v>
          </cell>
          <cell r="K16003">
            <v>0</v>
          </cell>
          <cell r="L16003">
            <v>0</v>
          </cell>
          <cell r="M16003">
            <v>0</v>
          </cell>
          <cell r="N16003">
            <v>0</v>
          </cell>
          <cell r="O16003">
            <v>0</v>
          </cell>
          <cell r="P16003">
            <v>0</v>
          </cell>
          <cell r="Q16003">
            <v>0</v>
          </cell>
          <cell r="R16003">
            <v>0</v>
          </cell>
          <cell r="S16003">
            <v>0</v>
          </cell>
          <cell r="T16003">
            <v>0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  <cell r="AG16003">
            <v>0</v>
          </cell>
          <cell r="AH16003">
            <v>0</v>
          </cell>
          <cell r="AI16003">
            <v>0</v>
          </cell>
        </row>
        <row r="16004">
          <cell r="B16004">
            <v>0</v>
          </cell>
          <cell r="C16004">
            <v>0</v>
          </cell>
          <cell r="D16004">
            <v>0</v>
          </cell>
          <cell r="E16004">
            <v>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  <cell r="J16004">
            <v>0</v>
          </cell>
          <cell r="K16004">
            <v>0</v>
          </cell>
          <cell r="L16004">
            <v>0</v>
          </cell>
          <cell r="M16004">
            <v>0</v>
          </cell>
          <cell r="N16004">
            <v>0</v>
          </cell>
          <cell r="O16004">
            <v>0</v>
          </cell>
          <cell r="P16004">
            <v>0</v>
          </cell>
          <cell r="Q16004">
            <v>0</v>
          </cell>
          <cell r="R16004">
            <v>0</v>
          </cell>
          <cell r="S16004">
            <v>0</v>
          </cell>
          <cell r="T16004">
            <v>0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  <cell r="AG16004">
            <v>0</v>
          </cell>
          <cell r="AH16004">
            <v>0</v>
          </cell>
          <cell r="AI16004">
            <v>0</v>
          </cell>
        </row>
        <row r="16005">
          <cell r="B16005">
            <v>0</v>
          </cell>
          <cell r="C16005">
            <v>0</v>
          </cell>
          <cell r="D16005">
            <v>0</v>
          </cell>
          <cell r="E16005">
            <v>0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  <cell r="J16005">
            <v>0</v>
          </cell>
          <cell r="K16005">
            <v>0</v>
          </cell>
          <cell r="L16005">
            <v>0</v>
          </cell>
          <cell r="M16005">
            <v>0</v>
          </cell>
          <cell r="N16005">
            <v>0</v>
          </cell>
          <cell r="O16005">
            <v>0</v>
          </cell>
          <cell r="P16005">
            <v>0</v>
          </cell>
          <cell r="Q16005">
            <v>0</v>
          </cell>
          <cell r="R16005">
            <v>0</v>
          </cell>
          <cell r="S16005">
            <v>0</v>
          </cell>
          <cell r="T16005">
            <v>0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0</v>
          </cell>
          <cell r="AF16005">
            <v>0</v>
          </cell>
          <cell r="AG16005">
            <v>0</v>
          </cell>
          <cell r="AH16005">
            <v>0</v>
          </cell>
          <cell r="AI16005">
            <v>0</v>
          </cell>
        </row>
        <row r="16006">
          <cell r="B16006">
            <v>0</v>
          </cell>
          <cell r="C16006">
            <v>0</v>
          </cell>
          <cell r="D16006">
            <v>0</v>
          </cell>
          <cell r="E16006">
            <v>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  <cell r="J16006">
            <v>0</v>
          </cell>
          <cell r="K16006">
            <v>0</v>
          </cell>
          <cell r="L16006">
            <v>0</v>
          </cell>
          <cell r="M16006">
            <v>0</v>
          </cell>
          <cell r="N16006">
            <v>0</v>
          </cell>
          <cell r="O16006">
            <v>0</v>
          </cell>
          <cell r="P16006">
            <v>0</v>
          </cell>
          <cell r="Q16006">
            <v>0</v>
          </cell>
          <cell r="R16006">
            <v>0</v>
          </cell>
          <cell r="S16006">
            <v>0</v>
          </cell>
          <cell r="T16006">
            <v>0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0</v>
          </cell>
          <cell r="AF16006">
            <v>0</v>
          </cell>
          <cell r="AG16006">
            <v>0</v>
          </cell>
          <cell r="AH16006">
            <v>0</v>
          </cell>
          <cell r="AI16006">
            <v>0</v>
          </cell>
        </row>
        <row r="16007">
          <cell r="B16007">
            <v>0</v>
          </cell>
          <cell r="C16007">
            <v>0</v>
          </cell>
          <cell r="D16007">
            <v>0</v>
          </cell>
          <cell r="E16007">
            <v>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  <cell r="J16007">
            <v>0</v>
          </cell>
          <cell r="K16007">
            <v>0</v>
          </cell>
          <cell r="L16007">
            <v>0</v>
          </cell>
          <cell r="M16007">
            <v>0</v>
          </cell>
          <cell r="N16007">
            <v>0</v>
          </cell>
          <cell r="O16007">
            <v>0</v>
          </cell>
          <cell r="P16007">
            <v>0</v>
          </cell>
          <cell r="Q16007">
            <v>0</v>
          </cell>
          <cell r="R16007">
            <v>0</v>
          </cell>
          <cell r="S16007">
            <v>0</v>
          </cell>
          <cell r="T16007">
            <v>0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0</v>
          </cell>
          <cell r="AF16007">
            <v>0</v>
          </cell>
          <cell r="AG16007">
            <v>0</v>
          </cell>
          <cell r="AH16007">
            <v>0</v>
          </cell>
          <cell r="AI16007">
            <v>0</v>
          </cell>
        </row>
        <row r="16008">
          <cell r="B16008">
            <v>0</v>
          </cell>
          <cell r="C16008">
            <v>0</v>
          </cell>
          <cell r="D16008">
            <v>0</v>
          </cell>
          <cell r="E16008">
            <v>0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  <cell r="J16008">
            <v>0</v>
          </cell>
          <cell r="K16008">
            <v>0</v>
          </cell>
          <cell r="L16008">
            <v>0</v>
          </cell>
          <cell r="M16008">
            <v>0</v>
          </cell>
          <cell r="N16008">
            <v>0</v>
          </cell>
          <cell r="O16008">
            <v>0</v>
          </cell>
          <cell r="P16008">
            <v>0</v>
          </cell>
          <cell r="Q16008">
            <v>0</v>
          </cell>
          <cell r="R16008">
            <v>0</v>
          </cell>
          <cell r="S16008">
            <v>0</v>
          </cell>
          <cell r="T16008">
            <v>0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0</v>
          </cell>
          <cell r="AF16008">
            <v>0</v>
          </cell>
          <cell r="AG16008">
            <v>0</v>
          </cell>
          <cell r="AH16008">
            <v>0</v>
          </cell>
          <cell r="AI16008">
            <v>0</v>
          </cell>
        </row>
        <row r="16009">
          <cell r="B16009">
            <v>0</v>
          </cell>
          <cell r="C16009">
            <v>0</v>
          </cell>
          <cell r="D16009">
            <v>0</v>
          </cell>
          <cell r="E16009">
            <v>0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  <cell r="J16009">
            <v>0</v>
          </cell>
          <cell r="K16009">
            <v>0</v>
          </cell>
          <cell r="L16009">
            <v>0</v>
          </cell>
          <cell r="M16009">
            <v>0</v>
          </cell>
          <cell r="N16009">
            <v>0</v>
          </cell>
          <cell r="O16009">
            <v>0</v>
          </cell>
          <cell r="P16009">
            <v>0</v>
          </cell>
          <cell r="Q16009">
            <v>0</v>
          </cell>
          <cell r="R16009">
            <v>0</v>
          </cell>
          <cell r="S16009">
            <v>0</v>
          </cell>
          <cell r="T16009">
            <v>0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0</v>
          </cell>
          <cell r="AF16009">
            <v>0</v>
          </cell>
          <cell r="AG16009">
            <v>0</v>
          </cell>
          <cell r="AH16009">
            <v>0</v>
          </cell>
          <cell r="AI16009">
            <v>0</v>
          </cell>
        </row>
        <row r="16010">
          <cell r="B16010">
            <v>0</v>
          </cell>
          <cell r="C16010">
            <v>0</v>
          </cell>
          <cell r="D16010">
            <v>0</v>
          </cell>
          <cell r="E16010">
            <v>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  <cell r="J16010">
            <v>0</v>
          </cell>
          <cell r="K16010">
            <v>0</v>
          </cell>
          <cell r="L16010">
            <v>0</v>
          </cell>
          <cell r="M16010">
            <v>0</v>
          </cell>
          <cell r="N16010">
            <v>0</v>
          </cell>
          <cell r="O16010">
            <v>0</v>
          </cell>
          <cell r="P16010">
            <v>0</v>
          </cell>
          <cell r="Q16010">
            <v>0</v>
          </cell>
          <cell r="R16010">
            <v>0</v>
          </cell>
          <cell r="S16010">
            <v>0</v>
          </cell>
          <cell r="T16010">
            <v>0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0</v>
          </cell>
          <cell r="AF16010">
            <v>0</v>
          </cell>
          <cell r="AG16010">
            <v>0</v>
          </cell>
          <cell r="AH16010">
            <v>0</v>
          </cell>
          <cell r="AI16010">
            <v>0</v>
          </cell>
        </row>
        <row r="16011">
          <cell r="B16011">
            <v>0</v>
          </cell>
          <cell r="C16011">
            <v>0</v>
          </cell>
          <cell r="D16011">
            <v>0</v>
          </cell>
          <cell r="E16011">
            <v>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  <cell r="J16011">
            <v>0</v>
          </cell>
          <cell r="K16011">
            <v>0</v>
          </cell>
          <cell r="L16011">
            <v>0</v>
          </cell>
          <cell r="M16011">
            <v>0</v>
          </cell>
          <cell r="N16011">
            <v>0</v>
          </cell>
          <cell r="O16011">
            <v>0</v>
          </cell>
          <cell r="P16011">
            <v>0</v>
          </cell>
          <cell r="Q16011">
            <v>0</v>
          </cell>
          <cell r="R16011">
            <v>0</v>
          </cell>
          <cell r="S16011">
            <v>0</v>
          </cell>
          <cell r="T16011">
            <v>0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0</v>
          </cell>
          <cell r="AF16011">
            <v>0</v>
          </cell>
          <cell r="AG16011">
            <v>0</v>
          </cell>
          <cell r="AH16011">
            <v>0</v>
          </cell>
          <cell r="AI16011">
            <v>0</v>
          </cell>
        </row>
        <row r="16012">
          <cell r="B16012">
            <v>0</v>
          </cell>
          <cell r="C16012">
            <v>0</v>
          </cell>
          <cell r="D16012">
            <v>0</v>
          </cell>
          <cell r="E16012">
            <v>0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  <cell r="J16012">
            <v>0</v>
          </cell>
          <cell r="K16012">
            <v>0</v>
          </cell>
          <cell r="L16012">
            <v>0</v>
          </cell>
          <cell r="M16012">
            <v>0</v>
          </cell>
          <cell r="N16012">
            <v>0</v>
          </cell>
          <cell r="O16012">
            <v>0</v>
          </cell>
          <cell r="P16012">
            <v>0</v>
          </cell>
          <cell r="Q16012">
            <v>0</v>
          </cell>
          <cell r="R16012">
            <v>0</v>
          </cell>
          <cell r="S16012">
            <v>0</v>
          </cell>
          <cell r="T16012">
            <v>0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0</v>
          </cell>
          <cell r="AF16012">
            <v>0</v>
          </cell>
          <cell r="AG16012">
            <v>0</v>
          </cell>
          <cell r="AH16012">
            <v>0</v>
          </cell>
          <cell r="AI16012">
            <v>0</v>
          </cell>
        </row>
        <row r="16013">
          <cell r="B16013">
            <v>0</v>
          </cell>
          <cell r="C16013">
            <v>0</v>
          </cell>
          <cell r="D16013">
            <v>0</v>
          </cell>
          <cell r="E16013">
            <v>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  <cell r="J16013">
            <v>0</v>
          </cell>
          <cell r="K16013">
            <v>0</v>
          </cell>
          <cell r="L16013">
            <v>0</v>
          </cell>
          <cell r="M16013">
            <v>0</v>
          </cell>
          <cell r="N16013">
            <v>0</v>
          </cell>
          <cell r="O16013">
            <v>0</v>
          </cell>
          <cell r="P16013">
            <v>0</v>
          </cell>
          <cell r="Q16013">
            <v>0</v>
          </cell>
          <cell r="R16013">
            <v>0</v>
          </cell>
          <cell r="S16013">
            <v>0</v>
          </cell>
          <cell r="T16013">
            <v>0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0</v>
          </cell>
          <cell r="AF16013">
            <v>0</v>
          </cell>
          <cell r="AG16013">
            <v>0</v>
          </cell>
          <cell r="AH16013">
            <v>0</v>
          </cell>
          <cell r="AI16013">
            <v>0</v>
          </cell>
        </row>
        <row r="16014">
          <cell r="B16014">
            <v>0</v>
          </cell>
          <cell r="C16014">
            <v>0</v>
          </cell>
          <cell r="D16014">
            <v>0</v>
          </cell>
          <cell r="E16014">
            <v>0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  <cell r="J16014">
            <v>0</v>
          </cell>
          <cell r="K16014">
            <v>0</v>
          </cell>
          <cell r="L16014">
            <v>0</v>
          </cell>
          <cell r="M16014">
            <v>0</v>
          </cell>
          <cell r="N16014">
            <v>0</v>
          </cell>
          <cell r="O16014">
            <v>0</v>
          </cell>
          <cell r="P16014">
            <v>0</v>
          </cell>
          <cell r="Q16014">
            <v>0</v>
          </cell>
          <cell r="R16014">
            <v>0</v>
          </cell>
          <cell r="S16014">
            <v>0</v>
          </cell>
          <cell r="T16014">
            <v>0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0</v>
          </cell>
          <cell r="AF16014">
            <v>0</v>
          </cell>
          <cell r="AG16014">
            <v>0</v>
          </cell>
          <cell r="AH16014">
            <v>0</v>
          </cell>
          <cell r="AI16014">
            <v>0</v>
          </cell>
        </row>
        <row r="16015">
          <cell r="B16015">
            <v>0</v>
          </cell>
          <cell r="C16015">
            <v>0</v>
          </cell>
          <cell r="D16015">
            <v>0</v>
          </cell>
          <cell r="E16015">
            <v>0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  <cell r="J16015">
            <v>0</v>
          </cell>
          <cell r="K16015">
            <v>0</v>
          </cell>
          <cell r="L16015">
            <v>0</v>
          </cell>
          <cell r="M16015">
            <v>0</v>
          </cell>
          <cell r="N16015">
            <v>0</v>
          </cell>
          <cell r="O16015">
            <v>0</v>
          </cell>
          <cell r="P16015">
            <v>0</v>
          </cell>
          <cell r="Q16015">
            <v>0</v>
          </cell>
          <cell r="R16015">
            <v>0</v>
          </cell>
          <cell r="S16015">
            <v>0</v>
          </cell>
          <cell r="T16015">
            <v>0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0</v>
          </cell>
          <cell r="AF16015">
            <v>0</v>
          </cell>
          <cell r="AG16015">
            <v>0</v>
          </cell>
          <cell r="AH16015">
            <v>0</v>
          </cell>
          <cell r="AI16015">
            <v>0</v>
          </cell>
        </row>
        <row r="16016">
          <cell r="B16016">
            <v>0</v>
          </cell>
          <cell r="C16016">
            <v>0</v>
          </cell>
          <cell r="D16016">
            <v>0</v>
          </cell>
          <cell r="E16016">
            <v>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  <cell r="J16016">
            <v>0</v>
          </cell>
          <cell r="K16016">
            <v>0</v>
          </cell>
          <cell r="L16016">
            <v>0</v>
          </cell>
          <cell r="M16016">
            <v>0</v>
          </cell>
          <cell r="N16016">
            <v>0</v>
          </cell>
          <cell r="O16016">
            <v>0</v>
          </cell>
          <cell r="P16016">
            <v>0</v>
          </cell>
          <cell r="Q16016">
            <v>0</v>
          </cell>
          <cell r="R16016">
            <v>0</v>
          </cell>
          <cell r="S16016">
            <v>0</v>
          </cell>
          <cell r="T16016">
            <v>0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0</v>
          </cell>
          <cell r="AF16016">
            <v>0</v>
          </cell>
          <cell r="AG16016">
            <v>0</v>
          </cell>
          <cell r="AH16016">
            <v>0</v>
          </cell>
          <cell r="AI16016">
            <v>0</v>
          </cell>
        </row>
        <row r="16017">
          <cell r="B16017">
            <v>0</v>
          </cell>
          <cell r="C16017">
            <v>0</v>
          </cell>
          <cell r="D16017">
            <v>0</v>
          </cell>
          <cell r="E16017">
            <v>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  <cell r="J16017">
            <v>0</v>
          </cell>
          <cell r="K16017">
            <v>0</v>
          </cell>
          <cell r="L16017">
            <v>0</v>
          </cell>
          <cell r="M16017">
            <v>0</v>
          </cell>
          <cell r="N16017">
            <v>0</v>
          </cell>
          <cell r="O16017">
            <v>0</v>
          </cell>
          <cell r="P16017">
            <v>0</v>
          </cell>
          <cell r="Q16017">
            <v>0</v>
          </cell>
          <cell r="R16017">
            <v>0</v>
          </cell>
          <cell r="S16017">
            <v>0</v>
          </cell>
          <cell r="T16017">
            <v>0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0</v>
          </cell>
          <cell r="AF16017">
            <v>0</v>
          </cell>
          <cell r="AG16017">
            <v>0</v>
          </cell>
          <cell r="AH16017">
            <v>0</v>
          </cell>
          <cell r="AI16017">
            <v>0</v>
          </cell>
        </row>
        <row r="16018">
          <cell r="B16018">
            <v>0</v>
          </cell>
          <cell r="C16018">
            <v>0</v>
          </cell>
          <cell r="D16018">
            <v>0</v>
          </cell>
          <cell r="E16018">
            <v>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  <cell r="J16018">
            <v>0</v>
          </cell>
          <cell r="K16018">
            <v>0</v>
          </cell>
          <cell r="L16018">
            <v>0</v>
          </cell>
          <cell r="M16018">
            <v>0</v>
          </cell>
          <cell r="N16018">
            <v>0</v>
          </cell>
          <cell r="O16018">
            <v>0</v>
          </cell>
          <cell r="P16018">
            <v>0</v>
          </cell>
          <cell r="Q16018">
            <v>0</v>
          </cell>
          <cell r="R16018">
            <v>0</v>
          </cell>
          <cell r="S16018">
            <v>0</v>
          </cell>
          <cell r="T16018">
            <v>0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0</v>
          </cell>
          <cell r="AF16018">
            <v>0</v>
          </cell>
          <cell r="AG16018">
            <v>0</v>
          </cell>
          <cell r="AH16018">
            <v>0</v>
          </cell>
          <cell r="AI16018">
            <v>0</v>
          </cell>
        </row>
        <row r="16019">
          <cell r="B16019">
            <v>0</v>
          </cell>
          <cell r="C16019">
            <v>0</v>
          </cell>
          <cell r="D16019">
            <v>0</v>
          </cell>
          <cell r="E16019">
            <v>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  <cell r="J16019">
            <v>0</v>
          </cell>
          <cell r="K16019">
            <v>0</v>
          </cell>
          <cell r="L16019">
            <v>0</v>
          </cell>
          <cell r="M16019">
            <v>0</v>
          </cell>
          <cell r="N16019">
            <v>0</v>
          </cell>
          <cell r="O16019">
            <v>0</v>
          </cell>
          <cell r="P16019">
            <v>0</v>
          </cell>
          <cell r="Q16019">
            <v>0</v>
          </cell>
          <cell r="R16019">
            <v>0</v>
          </cell>
          <cell r="S16019">
            <v>0</v>
          </cell>
          <cell r="T16019">
            <v>0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0</v>
          </cell>
          <cell r="AF16019">
            <v>0</v>
          </cell>
          <cell r="AG16019">
            <v>0</v>
          </cell>
          <cell r="AH16019">
            <v>0</v>
          </cell>
          <cell r="AI16019">
            <v>0</v>
          </cell>
        </row>
        <row r="16020">
          <cell r="B16020">
            <v>0</v>
          </cell>
          <cell r="C16020">
            <v>0</v>
          </cell>
          <cell r="D16020">
            <v>0</v>
          </cell>
          <cell r="E16020">
            <v>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  <cell r="J16020">
            <v>0</v>
          </cell>
          <cell r="K16020">
            <v>0</v>
          </cell>
          <cell r="L16020">
            <v>0</v>
          </cell>
          <cell r="M16020">
            <v>0</v>
          </cell>
          <cell r="N16020">
            <v>0</v>
          </cell>
          <cell r="O16020">
            <v>0</v>
          </cell>
          <cell r="P16020">
            <v>0</v>
          </cell>
          <cell r="Q16020">
            <v>0</v>
          </cell>
          <cell r="R16020">
            <v>0</v>
          </cell>
          <cell r="S16020">
            <v>0</v>
          </cell>
          <cell r="T16020">
            <v>0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0</v>
          </cell>
          <cell r="AF16020">
            <v>0</v>
          </cell>
          <cell r="AG16020">
            <v>0</v>
          </cell>
          <cell r="AH16020">
            <v>0</v>
          </cell>
          <cell r="AI16020">
            <v>0</v>
          </cell>
        </row>
        <row r="16021">
          <cell r="B16021">
            <v>0</v>
          </cell>
          <cell r="C16021">
            <v>0</v>
          </cell>
          <cell r="D16021">
            <v>0</v>
          </cell>
          <cell r="E16021">
            <v>0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  <cell r="J16021">
            <v>0</v>
          </cell>
          <cell r="K16021">
            <v>0</v>
          </cell>
          <cell r="L16021">
            <v>0</v>
          </cell>
          <cell r="M16021">
            <v>0</v>
          </cell>
          <cell r="N16021">
            <v>0</v>
          </cell>
          <cell r="O16021">
            <v>0</v>
          </cell>
          <cell r="P16021">
            <v>0</v>
          </cell>
          <cell r="Q16021">
            <v>0</v>
          </cell>
          <cell r="R16021">
            <v>0</v>
          </cell>
          <cell r="S16021">
            <v>0</v>
          </cell>
          <cell r="T16021">
            <v>0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0</v>
          </cell>
          <cell r="AF16021">
            <v>0</v>
          </cell>
          <cell r="AG16021">
            <v>0</v>
          </cell>
          <cell r="AH16021">
            <v>0</v>
          </cell>
          <cell r="AI16021">
            <v>0</v>
          </cell>
        </row>
        <row r="16022">
          <cell r="B16022">
            <v>0</v>
          </cell>
          <cell r="C16022">
            <v>0</v>
          </cell>
          <cell r="D16022">
            <v>0</v>
          </cell>
          <cell r="E16022">
            <v>0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  <cell r="J16022">
            <v>0</v>
          </cell>
          <cell r="K16022">
            <v>0</v>
          </cell>
          <cell r="L16022">
            <v>0</v>
          </cell>
          <cell r="M16022">
            <v>0</v>
          </cell>
          <cell r="N16022">
            <v>0</v>
          </cell>
          <cell r="O16022">
            <v>0</v>
          </cell>
          <cell r="P16022">
            <v>0</v>
          </cell>
          <cell r="Q16022">
            <v>0</v>
          </cell>
          <cell r="R16022">
            <v>0</v>
          </cell>
          <cell r="S16022">
            <v>0</v>
          </cell>
          <cell r="T16022">
            <v>0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0</v>
          </cell>
          <cell r="AF16022">
            <v>0</v>
          </cell>
          <cell r="AG16022">
            <v>0</v>
          </cell>
          <cell r="AH16022">
            <v>0</v>
          </cell>
          <cell r="AI16022">
            <v>0</v>
          </cell>
        </row>
        <row r="16023">
          <cell r="B16023">
            <v>0</v>
          </cell>
          <cell r="C16023">
            <v>0</v>
          </cell>
          <cell r="D16023">
            <v>0</v>
          </cell>
          <cell r="E16023">
            <v>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  <cell r="J16023">
            <v>0</v>
          </cell>
          <cell r="K16023">
            <v>0</v>
          </cell>
          <cell r="L16023">
            <v>0</v>
          </cell>
          <cell r="M16023">
            <v>0</v>
          </cell>
          <cell r="N16023">
            <v>0</v>
          </cell>
          <cell r="O16023">
            <v>0</v>
          </cell>
          <cell r="P16023">
            <v>0</v>
          </cell>
          <cell r="Q16023">
            <v>0</v>
          </cell>
          <cell r="R16023">
            <v>0</v>
          </cell>
          <cell r="S16023">
            <v>0</v>
          </cell>
          <cell r="T16023">
            <v>0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0</v>
          </cell>
          <cell r="AF16023">
            <v>0</v>
          </cell>
          <cell r="AG16023">
            <v>0</v>
          </cell>
          <cell r="AH16023">
            <v>0</v>
          </cell>
          <cell r="AI16023">
            <v>0</v>
          </cell>
        </row>
        <row r="16024">
          <cell r="B16024">
            <v>0</v>
          </cell>
          <cell r="C16024">
            <v>0</v>
          </cell>
          <cell r="D16024">
            <v>0</v>
          </cell>
          <cell r="E16024">
            <v>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  <cell r="J16024">
            <v>0</v>
          </cell>
          <cell r="K16024">
            <v>0</v>
          </cell>
          <cell r="L16024">
            <v>0</v>
          </cell>
          <cell r="M16024">
            <v>0</v>
          </cell>
          <cell r="N16024">
            <v>0</v>
          </cell>
          <cell r="O16024">
            <v>0</v>
          </cell>
          <cell r="P16024">
            <v>0</v>
          </cell>
          <cell r="Q16024">
            <v>0</v>
          </cell>
          <cell r="R16024">
            <v>0</v>
          </cell>
          <cell r="S16024">
            <v>0</v>
          </cell>
          <cell r="T16024">
            <v>0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0</v>
          </cell>
          <cell r="AF16024">
            <v>0</v>
          </cell>
          <cell r="AG16024">
            <v>0</v>
          </cell>
          <cell r="AH16024">
            <v>0</v>
          </cell>
          <cell r="AI16024">
            <v>0</v>
          </cell>
        </row>
        <row r="16025">
          <cell r="B16025">
            <v>0</v>
          </cell>
          <cell r="C16025">
            <v>0</v>
          </cell>
          <cell r="D16025">
            <v>0</v>
          </cell>
          <cell r="E16025">
            <v>0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  <cell r="J16025">
            <v>0</v>
          </cell>
          <cell r="K16025">
            <v>0</v>
          </cell>
          <cell r="L16025">
            <v>0</v>
          </cell>
          <cell r="M16025">
            <v>0</v>
          </cell>
          <cell r="N16025">
            <v>0</v>
          </cell>
          <cell r="O16025">
            <v>0</v>
          </cell>
          <cell r="P16025">
            <v>0</v>
          </cell>
          <cell r="Q16025">
            <v>0</v>
          </cell>
          <cell r="R16025">
            <v>0</v>
          </cell>
          <cell r="S16025">
            <v>0</v>
          </cell>
          <cell r="T16025">
            <v>0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</v>
          </cell>
          <cell r="AF16025">
            <v>0</v>
          </cell>
          <cell r="AG16025">
            <v>0</v>
          </cell>
          <cell r="AH16025">
            <v>0</v>
          </cell>
          <cell r="AI16025">
            <v>0</v>
          </cell>
        </row>
        <row r="16026">
          <cell r="B16026">
            <v>0</v>
          </cell>
          <cell r="C16026">
            <v>0</v>
          </cell>
          <cell r="D16026">
            <v>0</v>
          </cell>
          <cell r="E16026">
            <v>0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  <cell r="J16026">
            <v>0</v>
          </cell>
          <cell r="K16026">
            <v>0</v>
          </cell>
          <cell r="L16026">
            <v>0</v>
          </cell>
          <cell r="M16026">
            <v>0</v>
          </cell>
          <cell r="N16026">
            <v>0</v>
          </cell>
          <cell r="O16026">
            <v>0</v>
          </cell>
          <cell r="P16026">
            <v>0</v>
          </cell>
          <cell r="Q16026">
            <v>0</v>
          </cell>
          <cell r="R16026">
            <v>0</v>
          </cell>
          <cell r="S16026">
            <v>0</v>
          </cell>
          <cell r="T16026">
            <v>0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0</v>
          </cell>
          <cell r="AF16026">
            <v>0</v>
          </cell>
          <cell r="AG16026">
            <v>0</v>
          </cell>
          <cell r="AH16026">
            <v>0</v>
          </cell>
          <cell r="AI16026">
            <v>0</v>
          </cell>
        </row>
        <row r="16027">
          <cell r="B16027">
            <v>0</v>
          </cell>
          <cell r="C16027">
            <v>0</v>
          </cell>
          <cell r="D16027">
            <v>0</v>
          </cell>
          <cell r="E16027">
            <v>0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  <cell r="J16027">
            <v>0</v>
          </cell>
          <cell r="K16027">
            <v>0</v>
          </cell>
          <cell r="L16027">
            <v>0</v>
          </cell>
          <cell r="M16027">
            <v>0</v>
          </cell>
          <cell r="N16027">
            <v>0</v>
          </cell>
          <cell r="O16027">
            <v>0</v>
          </cell>
          <cell r="P16027">
            <v>0</v>
          </cell>
          <cell r="Q16027">
            <v>0</v>
          </cell>
          <cell r="R16027">
            <v>0</v>
          </cell>
          <cell r="S16027">
            <v>0</v>
          </cell>
          <cell r="T16027">
            <v>0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0</v>
          </cell>
          <cell r="AF16027">
            <v>0</v>
          </cell>
          <cell r="AG16027">
            <v>0</v>
          </cell>
          <cell r="AH16027">
            <v>0</v>
          </cell>
          <cell r="AI16027">
            <v>0</v>
          </cell>
        </row>
        <row r="16028">
          <cell r="B16028">
            <v>0</v>
          </cell>
          <cell r="C16028">
            <v>0</v>
          </cell>
          <cell r="D16028">
            <v>0</v>
          </cell>
          <cell r="E16028">
            <v>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  <cell r="J16028">
            <v>0</v>
          </cell>
          <cell r="K16028">
            <v>0</v>
          </cell>
          <cell r="L16028">
            <v>0</v>
          </cell>
          <cell r="M16028">
            <v>0</v>
          </cell>
          <cell r="N16028">
            <v>0</v>
          </cell>
          <cell r="O16028">
            <v>0</v>
          </cell>
          <cell r="P16028">
            <v>0</v>
          </cell>
          <cell r="Q16028">
            <v>0</v>
          </cell>
          <cell r="R16028">
            <v>0</v>
          </cell>
          <cell r="S16028">
            <v>0</v>
          </cell>
          <cell r="T16028">
            <v>0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0</v>
          </cell>
          <cell r="AF16028">
            <v>0</v>
          </cell>
          <cell r="AG16028">
            <v>0</v>
          </cell>
          <cell r="AH16028">
            <v>0</v>
          </cell>
          <cell r="AI16028">
            <v>0</v>
          </cell>
        </row>
        <row r="16029">
          <cell r="B16029">
            <v>0</v>
          </cell>
          <cell r="C16029">
            <v>0</v>
          </cell>
          <cell r="D16029">
            <v>0</v>
          </cell>
          <cell r="E16029">
            <v>0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  <cell r="J16029">
            <v>0</v>
          </cell>
          <cell r="K16029">
            <v>0</v>
          </cell>
          <cell r="L16029">
            <v>0</v>
          </cell>
          <cell r="M16029">
            <v>0</v>
          </cell>
          <cell r="N16029">
            <v>0</v>
          </cell>
          <cell r="O16029">
            <v>0</v>
          </cell>
          <cell r="P16029">
            <v>0</v>
          </cell>
          <cell r="Q16029">
            <v>0</v>
          </cell>
          <cell r="R16029">
            <v>0</v>
          </cell>
          <cell r="S16029">
            <v>0</v>
          </cell>
          <cell r="T16029">
            <v>0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0</v>
          </cell>
          <cell r="AF16029">
            <v>0</v>
          </cell>
          <cell r="AG16029">
            <v>0</v>
          </cell>
          <cell r="AH16029">
            <v>0</v>
          </cell>
          <cell r="AI16029">
            <v>0</v>
          </cell>
        </row>
        <row r="16030">
          <cell r="B16030">
            <v>0</v>
          </cell>
          <cell r="C16030">
            <v>0</v>
          </cell>
          <cell r="D16030">
            <v>0</v>
          </cell>
          <cell r="E16030">
            <v>0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  <cell r="J16030">
            <v>0</v>
          </cell>
          <cell r="K16030">
            <v>0</v>
          </cell>
          <cell r="L16030">
            <v>0</v>
          </cell>
          <cell r="M16030">
            <v>0</v>
          </cell>
          <cell r="N16030">
            <v>0</v>
          </cell>
          <cell r="O16030">
            <v>0</v>
          </cell>
          <cell r="P16030">
            <v>0</v>
          </cell>
          <cell r="Q16030">
            <v>0</v>
          </cell>
          <cell r="R16030">
            <v>0</v>
          </cell>
          <cell r="S16030">
            <v>0</v>
          </cell>
          <cell r="T16030">
            <v>0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0</v>
          </cell>
          <cell r="AF16030">
            <v>0</v>
          </cell>
          <cell r="AG16030">
            <v>0</v>
          </cell>
          <cell r="AH16030">
            <v>0</v>
          </cell>
          <cell r="AI16030">
            <v>0</v>
          </cell>
        </row>
        <row r="16031">
          <cell r="B16031">
            <v>0</v>
          </cell>
          <cell r="C16031">
            <v>0</v>
          </cell>
          <cell r="D16031">
            <v>0</v>
          </cell>
          <cell r="E16031">
            <v>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  <cell r="J16031">
            <v>0</v>
          </cell>
          <cell r="K16031">
            <v>0</v>
          </cell>
          <cell r="L16031">
            <v>0</v>
          </cell>
          <cell r="M16031">
            <v>0</v>
          </cell>
          <cell r="N16031">
            <v>0</v>
          </cell>
          <cell r="O16031">
            <v>0</v>
          </cell>
          <cell r="P16031">
            <v>0</v>
          </cell>
          <cell r="Q16031">
            <v>0</v>
          </cell>
          <cell r="R16031">
            <v>0</v>
          </cell>
          <cell r="S16031">
            <v>0</v>
          </cell>
          <cell r="T16031">
            <v>0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0</v>
          </cell>
          <cell r="AF16031">
            <v>0</v>
          </cell>
          <cell r="AG16031">
            <v>0</v>
          </cell>
          <cell r="AH16031">
            <v>0</v>
          </cell>
          <cell r="AI16031">
            <v>0</v>
          </cell>
        </row>
        <row r="16032">
          <cell r="B16032">
            <v>0</v>
          </cell>
          <cell r="C16032">
            <v>0</v>
          </cell>
          <cell r="D16032">
            <v>0</v>
          </cell>
          <cell r="E16032">
            <v>0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  <cell r="J16032">
            <v>0</v>
          </cell>
          <cell r="K16032">
            <v>0</v>
          </cell>
          <cell r="L16032">
            <v>0</v>
          </cell>
          <cell r="M16032">
            <v>0</v>
          </cell>
          <cell r="N16032">
            <v>0</v>
          </cell>
          <cell r="O16032">
            <v>0</v>
          </cell>
          <cell r="P16032">
            <v>0</v>
          </cell>
          <cell r="Q16032">
            <v>0</v>
          </cell>
          <cell r="R16032">
            <v>0</v>
          </cell>
          <cell r="S16032">
            <v>0</v>
          </cell>
          <cell r="T16032">
            <v>0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0</v>
          </cell>
          <cell r="AF16032">
            <v>0</v>
          </cell>
          <cell r="AG16032">
            <v>0</v>
          </cell>
          <cell r="AH16032">
            <v>0</v>
          </cell>
          <cell r="AI16032">
            <v>0</v>
          </cell>
        </row>
        <row r="16033">
          <cell r="B16033">
            <v>0</v>
          </cell>
          <cell r="C16033">
            <v>0</v>
          </cell>
          <cell r="D16033">
            <v>0</v>
          </cell>
          <cell r="E16033">
            <v>0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  <cell r="J16033">
            <v>0</v>
          </cell>
          <cell r="K16033">
            <v>0</v>
          </cell>
          <cell r="L16033">
            <v>0</v>
          </cell>
          <cell r="M16033">
            <v>0</v>
          </cell>
          <cell r="N16033">
            <v>0</v>
          </cell>
          <cell r="O16033">
            <v>0</v>
          </cell>
          <cell r="P16033">
            <v>0</v>
          </cell>
          <cell r="Q16033">
            <v>0</v>
          </cell>
          <cell r="R16033">
            <v>0</v>
          </cell>
          <cell r="S16033">
            <v>0</v>
          </cell>
          <cell r="T16033">
            <v>0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0</v>
          </cell>
          <cell r="AF16033">
            <v>0</v>
          </cell>
          <cell r="AG16033">
            <v>0</v>
          </cell>
          <cell r="AH16033">
            <v>0</v>
          </cell>
          <cell r="AI16033">
            <v>0</v>
          </cell>
        </row>
        <row r="16034">
          <cell r="B16034">
            <v>0</v>
          </cell>
          <cell r="C16034">
            <v>0</v>
          </cell>
          <cell r="D16034">
            <v>0</v>
          </cell>
          <cell r="E16034">
            <v>0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  <cell r="J16034">
            <v>0</v>
          </cell>
          <cell r="K16034">
            <v>0</v>
          </cell>
          <cell r="L16034">
            <v>0</v>
          </cell>
          <cell r="M16034">
            <v>0</v>
          </cell>
          <cell r="N16034">
            <v>0</v>
          </cell>
          <cell r="O16034">
            <v>0</v>
          </cell>
          <cell r="P16034">
            <v>0</v>
          </cell>
          <cell r="Q16034">
            <v>0</v>
          </cell>
          <cell r="R16034">
            <v>0</v>
          </cell>
          <cell r="S16034">
            <v>0</v>
          </cell>
          <cell r="T16034">
            <v>0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0</v>
          </cell>
          <cell r="AF16034">
            <v>0</v>
          </cell>
          <cell r="AG16034">
            <v>0</v>
          </cell>
          <cell r="AH16034">
            <v>0</v>
          </cell>
          <cell r="AI16034">
            <v>0</v>
          </cell>
        </row>
        <row r="16035">
          <cell r="B16035">
            <v>0</v>
          </cell>
          <cell r="C16035">
            <v>0</v>
          </cell>
          <cell r="D16035">
            <v>0</v>
          </cell>
          <cell r="E16035">
            <v>0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  <cell r="J16035">
            <v>0</v>
          </cell>
          <cell r="K16035">
            <v>0</v>
          </cell>
          <cell r="L16035">
            <v>0</v>
          </cell>
          <cell r="M16035">
            <v>0</v>
          </cell>
          <cell r="N16035">
            <v>0</v>
          </cell>
          <cell r="O16035">
            <v>0</v>
          </cell>
          <cell r="P16035">
            <v>0</v>
          </cell>
          <cell r="Q16035">
            <v>0</v>
          </cell>
          <cell r="R16035">
            <v>0</v>
          </cell>
          <cell r="S16035">
            <v>0</v>
          </cell>
          <cell r="T16035">
            <v>0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0</v>
          </cell>
          <cell r="AF16035">
            <v>0</v>
          </cell>
          <cell r="AG16035">
            <v>0</v>
          </cell>
          <cell r="AH16035">
            <v>0</v>
          </cell>
          <cell r="AI16035">
            <v>0</v>
          </cell>
        </row>
        <row r="16036">
          <cell r="B16036">
            <v>0</v>
          </cell>
          <cell r="C16036">
            <v>0</v>
          </cell>
          <cell r="D16036">
            <v>0</v>
          </cell>
          <cell r="E16036">
            <v>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  <cell r="J16036">
            <v>0</v>
          </cell>
          <cell r="K16036">
            <v>0</v>
          </cell>
          <cell r="L16036">
            <v>0</v>
          </cell>
          <cell r="M16036">
            <v>0</v>
          </cell>
          <cell r="N16036">
            <v>0</v>
          </cell>
          <cell r="O16036">
            <v>0</v>
          </cell>
          <cell r="P16036">
            <v>0</v>
          </cell>
          <cell r="Q16036">
            <v>0</v>
          </cell>
          <cell r="R16036">
            <v>0</v>
          </cell>
          <cell r="S16036">
            <v>0</v>
          </cell>
          <cell r="T16036">
            <v>0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0</v>
          </cell>
          <cell r="AF16036">
            <v>0</v>
          </cell>
          <cell r="AG16036">
            <v>0</v>
          </cell>
          <cell r="AH16036">
            <v>0</v>
          </cell>
          <cell r="AI16036">
            <v>0</v>
          </cell>
        </row>
        <row r="16037">
          <cell r="B16037">
            <v>0</v>
          </cell>
          <cell r="C16037">
            <v>0</v>
          </cell>
          <cell r="D16037">
            <v>0</v>
          </cell>
          <cell r="E16037">
            <v>0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  <cell r="J16037">
            <v>0</v>
          </cell>
          <cell r="K16037">
            <v>0</v>
          </cell>
          <cell r="L16037">
            <v>0</v>
          </cell>
          <cell r="M16037">
            <v>0</v>
          </cell>
          <cell r="N16037">
            <v>0</v>
          </cell>
          <cell r="O16037">
            <v>0</v>
          </cell>
          <cell r="P16037">
            <v>0</v>
          </cell>
          <cell r="Q16037">
            <v>0</v>
          </cell>
          <cell r="R16037">
            <v>0</v>
          </cell>
          <cell r="S16037">
            <v>0</v>
          </cell>
          <cell r="T16037">
            <v>0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0</v>
          </cell>
          <cell r="AF16037">
            <v>0</v>
          </cell>
          <cell r="AG16037">
            <v>0</v>
          </cell>
          <cell r="AH16037">
            <v>0</v>
          </cell>
          <cell r="AI16037">
            <v>0</v>
          </cell>
        </row>
        <row r="16038">
          <cell r="B16038">
            <v>0</v>
          </cell>
          <cell r="C16038">
            <v>0</v>
          </cell>
          <cell r="D16038">
            <v>0</v>
          </cell>
          <cell r="E16038">
            <v>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  <cell r="J16038">
            <v>0</v>
          </cell>
          <cell r="K16038">
            <v>0</v>
          </cell>
          <cell r="L16038">
            <v>0</v>
          </cell>
          <cell r="M16038">
            <v>0</v>
          </cell>
          <cell r="N16038">
            <v>0</v>
          </cell>
          <cell r="O16038">
            <v>0</v>
          </cell>
          <cell r="P16038">
            <v>0</v>
          </cell>
          <cell r="Q16038">
            <v>0</v>
          </cell>
          <cell r="R16038">
            <v>0</v>
          </cell>
          <cell r="S16038">
            <v>0</v>
          </cell>
          <cell r="T16038">
            <v>0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0</v>
          </cell>
          <cell r="AF16038">
            <v>0</v>
          </cell>
          <cell r="AG16038">
            <v>0</v>
          </cell>
          <cell r="AH16038">
            <v>0</v>
          </cell>
          <cell r="AI16038">
            <v>0</v>
          </cell>
        </row>
        <row r="16039">
          <cell r="B16039">
            <v>0</v>
          </cell>
          <cell r="C16039">
            <v>0</v>
          </cell>
          <cell r="D16039">
            <v>0</v>
          </cell>
          <cell r="E16039">
            <v>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  <cell r="J16039">
            <v>0</v>
          </cell>
          <cell r="K16039">
            <v>0</v>
          </cell>
          <cell r="L16039">
            <v>0</v>
          </cell>
          <cell r="M16039">
            <v>0</v>
          </cell>
          <cell r="N16039">
            <v>0</v>
          </cell>
          <cell r="O16039">
            <v>0</v>
          </cell>
          <cell r="P16039">
            <v>0</v>
          </cell>
          <cell r="Q16039">
            <v>0</v>
          </cell>
          <cell r="R16039">
            <v>0</v>
          </cell>
          <cell r="S16039">
            <v>0</v>
          </cell>
          <cell r="T16039">
            <v>0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0</v>
          </cell>
          <cell r="AF16039">
            <v>0</v>
          </cell>
          <cell r="AG16039">
            <v>0</v>
          </cell>
          <cell r="AH16039">
            <v>0</v>
          </cell>
          <cell r="AI16039">
            <v>0</v>
          </cell>
        </row>
        <row r="16040">
          <cell r="B16040">
            <v>0</v>
          </cell>
          <cell r="C16040">
            <v>0</v>
          </cell>
          <cell r="D16040">
            <v>0</v>
          </cell>
          <cell r="E16040">
            <v>0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  <cell r="J16040">
            <v>0</v>
          </cell>
          <cell r="K16040">
            <v>0</v>
          </cell>
          <cell r="L16040">
            <v>0</v>
          </cell>
          <cell r="M16040">
            <v>0</v>
          </cell>
          <cell r="N16040">
            <v>0</v>
          </cell>
          <cell r="O16040">
            <v>0</v>
          </cell>
          <cell r="P16040">
            <v>0</v>
          </cell>
          <cell r="Q16040">
            <v>0</v>
          </cell>
          <cell r="R16040">
            <v>0</v>
          </cell>
          <cell r="S16040">
            <v>0</v>
          </cell>
          <cell r="T16040">
            <v>0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0</v>
          </cell>
          <cell r="AF16040">
            <v>0</v>
          </cell>
          <cell r="AG16040">
            <v>0</v>
          </cell>
          <cell r="AH16040">
            <v>0</v>
          </cell>
          <cell r="AI16040">
            <v>0</v>
          </cell>
        </row>
        <row r="16041">
          <cell r="B16041">
            <v>0</v>
          </cell>
          <cell r="C16041">
            <v>0</v>
          </cell>
          <cell r="D16041">
            <v>0</v>
          </cell>
          <cell r="E16041">
            <v>0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  <cell r="J16041">
            <v>0</v>
          </cell>
          <cell r="K16041">
            <v>0</v>
          </cell>
          <cell r="L16041">
            <v>0</v>
          </cell>
          <cell r="M16041">
            <v>0</v>
          </cell>
          <cell r="N16041">
            <v>0</v>
          </cell>
          <cell r="O16041">
            <v>0</v>
          </cell>
          <cell r="P16041">
            <v>0</v>
          </cell>
          <cell r="Q16041">
            <v>0</v>
          </cell>
          <cell r="R16041">
            <v>0</v>
          </cell>
          <cell r="S16041">
            <v>0</v>
          </cell>
          <cell r="T16041">
            <v>0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0</v>
          </cell>
          <cell r="AF16041">
            <v>0</v>
          </cell>
          <cell r="AG16041">
            <v>0</v>
          </cell>
          <cell r="AH16041">
            <v>0</v>
          </cell>
          <cell r="AI16041">
            <v>0</v>
          </cell>
        </row>
        <row r="16042">
          <cell r="B16042">
            <v>0</v>
          </cell>
          <cell r="C16042">
            <v>0</v>
          </cell>
          <cell r="D16042">
            <v>0</v>
          </cell>
          <cell r="E16042">
            <v>0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  <cell r="J16042">
            <v>0</v>
          </cell>
          <cell r="K16042">
            <v>0</v>
          </cell>
          <cell r="L16042">
            <v>0</v>
          </cell>
          <cell r="M16042">
            <v>0</v>
          </cell>
          <cell r="N16042">
            <v>0</v>
          </cell>
          <cell r="O16042">
            <v>0</v>
          </cell>
          <cell r="P16042">
            <v>0</v>
          </cell>
          <cell r="Q16042">
            <v>0</v>
          </cell>
          <cell r="R16042">
            <v>0</v>
          </cell>
          <cell r="S16042">
            <v>0</v>
          </cell>
          <cell r="T16042">
            <v>0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0</v>
          </cell>
          <cell r="AF16042">
            <v>0</v>
          </cell>
          <cell r="AG16042">
            <v>0</v>
          </cell>
          <cell r="AH16042">
            <v>0</v>
          </cell>
          <cell r="AI16042">
            <v>0</v>
          </cell>
        </row>
        <row r="16043">
          <cell r="B16043">
            <v>0</v>
          </cell>
          <cell r="C16043">
            <v>0</v>
          </cell>
          <cell r="D16043">
            <v>0</v>
          </cell>
          <cell r="E16043">
            <v>0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  <cell r="J16043">
            <v>0</v>
          </cell>
          <cell r="K16043">
            <v>0</v>
          </cell>
          <cell r="L16043">
            <v>0</v>
          </cell>
          <cell r="M16043">
            <v>0</v>
          </cell>
          <cell r="N16043">
            <v>0</v>
          </cell>
          <cell r="O16043">
            <v>0</v>
          </cell>
          <cell r="P16043">
            <v>0</v>
          </cell>
          <cell r="Q16043">
            <v>0</v>
          </cell>
          <cell r="R16043">
            <v>0</v>
          </cell>
          <cell r="S16043">
            <v>0</v>
          </cell>
          <cell r="T16043">
            <v>0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0</v>
          </cell>
          <cell r="AF16043">
            <v>0</v>
          </cell>
          <cell r="AG16043">
            <v>0</v>
          </cell>
          <cell r="AH16043">
            <v>0</v>
          </cell>
          <cell r="AI16043">
            <v>0</v>
          </cell>
        </row>
        <row r="16044">
          <cell r="B16044">
            <v>0</v>
          </cell>
          <cell r="C16044">
            <v>0</v>
          </cell>
          <cell r="D16044">
            <v>0</v>
          </cell>
          <cell r="E16044">
            <v>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  <cell r="J16044">
            <v>0</v>
          </cell>
          <cell r="K16044">
            <v>0</v>
          </cell>
          <cell r="L16044">
            <v>0</v>
          </cell>
          <cell r="M16044">
            <v>0</v>
          </cell>
          <cell r="N16044">
            <v>0</v>
          </cell>
          <cell r="O16044">
            <v>0</v>
          </cell>
          <cell r="P16044">
            <v>0</v>
          </cell>
          <cell r="Q16044">
            <v>0</v>
          </cell>
          <cell r="R16044">
            <v>0</v>
          </cell>
          <cell r="S16044">
            <v>0</v>
          </cell>
          <cell r="T16044">
            <v>0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0</v>
          </cell>
          <cell r="AF16044">
            <v>0</v>
          </cell>
          <cell r="AG16044">
            <v>0</v>
          </cell>
          <cell r="AH16044">
            <v>0</v>
          </cell>
          <cell r="AI16044">
            <v>0</v>
          </cell>
        </row>
        <row r="16045">
          <cell r="B16045">
            <v>0</v>
          </cell>
          <cell r="C16045">
            <v>0</v>
          </cell>
          <cell r="D16045">
            <v>0</v>
          </cell>
          <cell r="E16045">
            <v>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  <cell r="J16045">
            <v>0</v>
          </cell>
          <cell r="K16045">
            <v>0</v>
          </cell>
          <cell r="L16045">
            <v>0</v>
          </cell>
          <cell r="M16045">
            <v>0</v>
          </cell>
          <cell r="N16045">
            <v>0</v>
          </cell>
          <cell r="O16045">
            <v>0</v>
          </cell>
          <cell r="P16045">
            <v>0</v>
          </cell>
          <cell r="Q16045">
            <v>0</v>
          </cell>
          <cell r="R16045">
            <v>0</v>
          </cell>
          <cell r="S16045">
            <v>0</v>
          </cell>
          <cell r="T16045">
            <v>0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0</v>
          </cell>
          <cell r="AF16045">
            <v>0</v>
          </cell>
          <cell r="AG16045">
            <v>0</v>
          </cell>
          <cell r="AH16045">
            <v>0</v>
          </cell>
          <cell r="AI16045">
            <v>0</v>
          </cell>
        </row>
        <row r="16046">
          <cell r="B16046">
            <v>0</v>
          </cell>
          <cell r="C16046">
            <v>0</v>
          </cell>
          <cell r="D16046">
            <v>0</v>
          </cell>
          <cell r="E16046">
            <v>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  <cell r="J16046">
            <v>0</v>
          </cell>
          <cell r="K16046">
            <v>0</v>
          </cell>
          <cell r="L16046">
            <v>0</v>
          </cell>
          <cell r="M16046">
            <v>0</v>
          </cell>
          <cell r="N16046">
            <v>0</v>
          </cell>
          <cell r="O16046">
            <v>0</v>
          </cell>
          <cell r="P16046">
            <v>0</v>
          </cell>
          <cell r="Q16046">
            <v>0</v>
          </cell>
          <cell r="R16046">
            <v>0</v>
          </cell>
          <cell r="S16046">
            <v>0</v>
          </cell>
          <cell r="T16046">
            <v>0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0</v>
          </cell>
          <cell r="AF16046">
            <v>0</v>
          </cell>
          <cell r="AG16046">
            <v>0</v>
          </cell>
          <cell r="AH16046">
            <v>0</v>
          </cell>
          <cell r="AI16046">
            <v>0</v>
          </cell>
        </row>
        <row r="16047">
          <cell r="B16047">
            <v>0</v>
          </cell>
          <cell r="C16047">
            <v>0</v>
          </cell>
          <cell r="D16047">
            <v>0</v>
          </cell>
          <cell r="E16047">
            <v>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  <cell r="J16047">
            <v>0</v>
          </cell>
          <cell r="K16047">
            <v>0</v>
          </cell>
          <cell r="L16047">
            <v>0</v>
          </cell>
          <cell r="M16047">
            <v>0</v>
          </cell>
          <cell r="N16047">
            <v>0</v>
          </cell>
          <cell r="O16047">
            <v>0</v>
          </cell>
          <cell r="P16047">
            <v>0</v>
          </cell>
          <cell r="Q16047">
            <v>0</v>
          </cell>
          <cell r="R16047">
            <v>0</v>
          </cell>
          <cell r="S16047">
            <v>0</v>
          </cell>
          <cell r="T16047">
            <v>0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0</v>
          </cell>
          <cell r="AF16047">
            <v>0</v>
          </cell>
          <cell r="AG16047">
            <v>0</v>
          </cell>
          <cell r="AH16047">
            <v>0</v>
          </cell>
          <cell r="AI16047">
            <v>0</v>
          </cell>
        </row>
        <row r="16048">
          <cell r="B16048">
            <v>0</v>
          </cell>
          <cell r="C16048">
            <v>0</v>
          </cell>
          <cell r="D16048">
            <v>0</v>
          </cell>
          <cell r="E16048">
            <v>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  <cell r="J16048">
            <v>0</v>
          </cell>
          <cell r="K16048">
            <v>0</v>
          </cell>
          <cell r="L16048">
            <v>0</v>
          </cell>
          <cell r="M16048">
            <v>0</v>
          </cell>
          <cell r="N16048">
            <v>0</v>
          </cell>
          <cell r="O16048">
            <v>0</v>
          </cell>
          <cell r="P16048">
            <v>0</v>
          </cell>
          <cell r="Q16048">
            <v>0</v>
          </cell>
          <cell r="R16048">
            <v>0</v>
          </cell>
          <cell r="S16048">
            <v>0</v>
          </cell>
          <cell r="T16048">
            <v>0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  <cell r="AG16048">
            <v>0</v>
          </cell>
          <cell r="AH16048">
            <v>0</v>
          </cell>
          <cell r="AI16048">
            <v>0</v>
          </cell>
        </row>
        <row r="16049">
          <cell r="B16049">
            <v>0</v>
          </cell>
          <cell r="C16049">
            <v>0</v>
          </cell>
          <cell r="D16049">
            <v>0</v>
          </cell>
          <cell r="E16049">
            <v>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  <cell r="J16049">
            <v>0</v>
          </cell>
          <cell r="K16049">
            <v>0</v>
          </cell>
          <cell r="L16049">
            <v>0</v>
          </cell>
          <cell r="M16049">
            <v>0</v>
          </cell>
          <cell r="N16049">
            <v>0</v>
          </cell>
          <cell r="O16049">
            <v>0</v>
          </cell>
          <cell r="P16049">
            <v>0</v>
          </cell>
          <cell r="Q16049">
            <v>0</v>
          </cell>
          <cell r="R16049">
            <v>0</v>
          </cell>
          <cell r="S16049">
            <v>0</v>
          </cell>
          <cell r="T16049">
            <v>0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  <cell r="AG16049">
            <v>0</v>
          </cell>
          <cell r="AH16049">
            <v>0</v>
          </cell>
          <cell r="AI16049">
            <v>0</v>
          </cell>
        </row>
        <row r="16050">
          <cell r="B16050">
            <v>0</v>
          </cell>
          <cell r="C16050">
            <v>0</v>
          </cell>
          <cell r="D16050">
            <v>0</v>
          </cell>
          <cell r="E16050">
            <v>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  <cell r="J16050">
            <v>0</v>
          </cell>
          <cell r="K16050">
            <v>0</v>
          </cell>
          <cell r="L16050">
            <v>0</v>
          </cell>
          <cell r="M16050">
            <v>0</v>
          </cell>
          <cell r="N16050">
            <v>0</v>
          </cell>
          <cell r="O16050">
            <v>0</v>
          </cell>
          <cell r="P16050">
            <v>0</v>
          </cell>
          <cell r="Q16050">
            <v>0</v>
          </cell>
          <cell r="R16050">
            <v>0</v>
          </cell>
          <cell r="S16050">
            <v>0</v>
          </cell>
          <cell r="T16050">
            <v>0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0</v>
          </cell>
          <cell r="AF16050">
            <v>0</v>
          </cell>
          <cell r="AG16050">
            <v>0</v>
          </cell>
          <cell r="AH16050">
            <v>0</v>
          </cell>
          <cell r="AI16050">
            <v>0</v>
          </cell>
        </row>
        <row r="16051">
          <cell r="B16051">
            <v>0</v>
          </cell>
          <cell r="C16051">
            <v>0</v>
          </cell>
          <cell r="D16051">
            <v>0</v>
          </cell>
          <cell r="E16051">
            <v>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  <cell r="J16051">
            <v>0</v>
          </cell>
          <cell r="K16051">
            <v>0</v>
          </cell>
          <cell r="L16051">
            <v>0</v>
          </cell>
          <cell r="M16051">
            <v>0</v>
          </cell>
          <cell r="N16051">
            <v>0</v>
          </cell>
          <cell r="O16051">
            <v>0</v>
          </cell>
          <cell r="P16051">
            <v>0</v>
          </cell>
          <cell r="Q16051">
            <v>0</v>
          </cell>
          <cell r="R16051">
            <v>0</v>
          </cell>
          <cell r="S16051">
            <v>0</v>
          </cell>
          <cell r="T16051">
            <v>0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0</v>
          </cell>
          <cell r="AF16051">
            <v>0</v>
          </cell>
          <cell r="AG16051">
            <v>0</v>
          </cell>
          <cell r="AH16051">
            <v>0</v>
          </cell>
          <cell r="AI16051">
            <v>0</v>
          </cell>
        </row>
        <row r="16052">
          <cell r="B16052">
            <v>0</v>
          </cell>
          <cell r="C16052">
            <v>0</v>
          </cell>
          <cell r="D16052">
            <v>0</v>
          </cell>
          <cell r="E16052">
            <v>0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  <cell r="J16052">
            <v>0</v>
          </cell>
          <cell r="K16052">
            <v>0</v>
          </cell>
          <cell r="L16052">
            <v>0</v>
          </cell>
          <cell r="M16052">
            <v>0</v>
          </cell>
          <cell r="N16052">
            <v>0</v>
          </cell>
          <cell r="O16052">
            <v>0</v>
          </cell>
          <cell r="P16052">
            <v>0</v>
          </cell>
          <cell r="Q16052">
            <v>0</v>
          </cell>
          <cell r="R16052">
            <v>0</v>
          </cell>
          <cell r="S16052">
            <v>0</v>
          </cell>
          <cell r="T16052">
            <v>0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0</v>
          </cell>
          <cell r="AF16052">
            <v>0</v>
          </cell>
          <cell r="AG16052">
            <v>0</v>
          </cell>
          <cell r="AH16052">
            <v>0</v>
          </cell>
          <cell r="AI16052">
            <v>0</v>
          </cell>
        </row>
        <row r="16053">
          <cell r="B16053">
            <v>0</v>
          </cell>
          <cell r="C16053">
            <v>0</v>
          </cell>
          <cell r="D16053">
            <v>0</v>
          </cell>
          <cell r="E16053">
            <v>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  <cell r="J16053">
            <v>0</v>
          </cell>
          <cell r="K16053">
            <v>0</v>
          </cell>
          <cell r="L16053">
            <v>0</v>
          </cell>
          <cell r="M16053">
            <v>0</v>
          </cell>
          <cell r="N16053">
            <v>0</v>
          </cell>
          <cell r="O16053">
            <v>0</v>
          </cell>
          <cell r="P16053">
            <v>0</v>
          </cell>
          <cell r="Q16053">
            <v>0</v>
          </cell>
          <cell r="R16053">
            <v>0</v>
          </cell>
          <cell r="S16053">
            <v>0</v>
          </cell>
          <cell r="T16053">
            <v>0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0</v>
          </cell>
          <cell r="AF16053">
            <v>0</v>
          </cell>
          <cell r="AG16053">
            <v>0</v>
          </cell>
          <cell r="AH16053">
            <v>0</v>
          </cell>
          <cell r="AI16053">
            <v>0</v>
          </cell>
        </row>
        <row r="16054">
          <cell r="B16054">
            <v>0</v>
          </cell>
          <cell r="C16054">
            <v>0</v>
          </cell>
          <cell r="D16054">
            <v>0</v>
          </cell>
          <cell r="E16054">
            <v>0</v>
          </cell>
          <cell r="F16054">
            <v>0</v>
          </cell>
          <cell r="G16054">
            <v>0</v>
          </cell>
          <cell r="H16054">
            <v>0</v>
          </cell>
          <cell r="I16054">
            <v>0</v>
          </cell>
          <cell r="J16054">
            <v>0</v>
          </cell>
          <cell r="K16054">
            <v>0</v>
          </cell>
          <cell r="L16054">
            <v>0</v>
          </cell>
          <cell r="M16054">
            <v>0</v>
          </cell>
          <cell r="N16054">
            <v>0</v>
          </cell>
          <cell r="O16054">
            <v>0</v>
          </cell>
          <cell r="P16054">
            <v>0</v>
          </cell>
          <cell r="Q16054">
            <v>0</v>
          </cell>
          <cell r="R16054">
            <v>0</v>
          </cell>
          <cell r="S16054">
            <v>0</v>
          </cell>
          <cell r="T16054">
            <v>0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0</v>
          </cell>
          <cell r="AF16054">
            <v>0</v>
          </cell>
          <cell r="AG16054">
            <v>0</v>
          </cell>
          <cell r="AH16054">
            <v>0</v>
          </cell>
          <cell r="AI16054">
            <v>0</v>
          </cell>
        </row>
        <row r="16055">
          <cell r="B16055">
            <v>0</v>
          </cell>
          <cell r="C16055">
            <v>0</v>
          </cell>
          <cell r="D16055">
            <v>0</v>
          </cell>
          <cell r="E16055">
            <v>0</v>
          </cell>
          <cell r="F16055">
            <v>0</v>
          </cell>
          <cell r="G16055">
            <v>0</v>
          </cell>
          <cell r="H16055">
            <v>0</v>
          </cell>
          <cell r="I16055">
            <v>0</v>
          </cell>
          <cell r="J16055">
            <v>0</v>
          </cell>
          <cell r="K16055">
            <v>0</v>
          </cell>
          <cell r="L16055">
            <v>0</v>
          </cell>
          <cell r="M16055">
            <v>0</v>
          </cell>
          <cell r="N16055">
            <v>0</v>
          </cell>
          <cell r="O16055">
            <v>0</v>
          </cell>
          <cell r="P16055">
            <v>0</v>
          </cell>
          <cell r="Q16055">
            <v>0</v>
          </cell>
          <cell r="R16055">
            <v>0</v>
          </cell>
          <cell r="S16055">
            <v>0</v>
          </cell>
          <cell r="T16055">
            <v>0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0</v>
          </cell>
          <cell r="AF16055">
            <v>0</v>
          </cell>
          <cell r="AG16055">
            <v>0</v>
          </cell>
          <cell r="AH16055">
            <v>0</v>
          </cell>
          <cell r="AI16055">
            <v>0</v>
          </cell>
        </row>
        <row r="16056">
          <cell r="B16056">
            <v>0</v>
          </cell>
          <cell r="C16056">
            <v>0</v>
          </cell>
          <cell r="D16056">
            <v>0</v>
          </cell>
          <cell r="E16056">
            <v>0</v>
          </cell>
          <cell r="F16056">
            <v>0</v>
          </cell>
          <cell r="G16056">
            <v>0</v>
          </cell>
          <cell r="H16056">
            <v>0</v>
          </cell>
          <cell r="I16056">
            <v>0</v>
          </cell>
          <cell r="J16056">
            <v>0</v>
          </cell>
          <cell r="K16056">
            <v>0</v>
          </cell>
          <cell r="L16056">
            <v>0</v>
          </cell>
          <cell r="M16056">
            <v>0</v>
          </cell>
          <cell r="N16056">
            <v>0</v>
          </cell>
          <cell r="O16056">
            <v>0</v>
          </cell>
          <cell r="P16056">
            <v>0</v>
          </cell>
          <cell r="Q16056">
            <v>0</v>
          </cell>
          <cell r="R16056">
            <v>0</v>
          </cell>
          <cell r="S16056">
            <v>0</v>
          </cell>
          <cell r="T16056">
            <v>0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0</v>
          </cell>
          <cell r="AF16056">
            <v>0</v>
          </cell>
          <cell r="AG16056">
            <v>0</v>
          </cell>
          <cell r="AH16056">
            <v>0</v>
          </cell>
          <cell r="AI16056">
            <v>0</v>
          </cell>
        </row>
        <row r="16057">
          <cell r="B16057">
            <v>0</v>
          </cell>
          <cell r="C16057">
            <v>0</v>
          </cell>
          <cell r="D16057">
            <v>0</v>
          </cell>
          <cell r="E16057">
            <v>0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  <cell r="J16057">
            <v>0</v>
          </cell>
          <cell r="K16057">
            <v>0</v>
          </cell>
          <cell r="L16057">
            <v>0</v>
          </cell>
          <cell r="M16057">
            <v>0</v>
          </cell>
          <cell r="N16057">
            <v>0</v>
          </cell>
          <cell r="O16057">
            <v>0</v>
          </cell>
          <cell r="P16057">
            <v>0</v>
          </cell>
          <cell r="Q16057">
            <v>0</v>
          </cell>
          <cell r="R16057">
            <v>0</v>
          </cell>
          <cell r="S16057">
            <v>0</v>
          </cell>
          <cell r="T16057">
            <v>0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0</v>
          </cell>
          <cell r="AF16057">
            <v>0</v>
          </cell>
          <cell r="AG16057">
            <v>0</v>
          </cell>
          <cell r="AH16057">
            <v>0</v>
          </cell>
          <cell r="AI16057">
            <v>0</v>
          </cell>
        </row>
        <row r="16058">
          <cell r="B16058">
            <v>0</v>
          </cell>
          <cell r="C16058">
            <v>0</v>
          </cell>
          <cell r="D16058">
            <v>0</v>
          </cell>
          <cell r="E16058">
            <v>0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  <cell r="J16058">
            <v>0</v>
          </cell>
          <cell r="K16058">
            <v>0</v>
          </cell>
          <cell r="L16058">
            <v>0</v>
          </cell>
          <cell r="M16058">
            <v>0</v>
          </cell>
          <cell r="N16058">
            <v>0</v>
          </cell>
          <cell r="O16058">
            <v>0</v>
          </cell>
          <cell r="P16058">
            <v>0</v>
          </cell>
          <cell r="Q16058">
            <v>0</v>
          </cell>
          <cell r="R16058">
            <v>0</v>
          </cell>
          <cell r="S16058">
            <v>0</v>
          </cell>
          <cell r="T16058">
            <v>0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0</v>
          </cell>
          <cell r="AF16058">
            <v>0</v>
          </cell>
          <cell r="AG16058">
            <v>0</v>
          </cell>
          <cell r="AH16058">
            <v>0</v>
          </cell>
          <cell r="AI16058">
            <v>0</v>
          </cell>
        </row>
        <row r="16059">
          <cell r="B16059">
            <v>0</v>
          </cell>
          <cell r="C16059">
            <v>0</v>
          </cell>
          <cell r="D16059">
            <v>0</v>
          </cell>
          <cell r="E16059">
            <v>0</v>
          </cell>
          <cell r="F16059">
            <v>0</v>
          </cell>
          <cell r="G16059">
            <v>0</v>
          </cell>
          <cell r="H16059">
            <v>0</v>
          </cell>
          <cell r="I16059">
            <v>0</v>
          </cell>
          <cell r="J16059">
            <v>0</v>
          </cell>
          <cell r="K16059">
            <v>0</v>
          </cell>
          <cell r="L16059">
            <v>0</v>
          </cell>
          <cell r="M16059">
            <v>0</v>
          </cell>
          <cell r="N16059">
            <v>0</v>
          </cell>
          <cell r="O16059">
            <v>0</v>
          </cell>
          <cell r="P16059">
            <v>0</v>
          </cell>
          <cell r="Q16059">
            <v>0</v>
          </cell>
          <cell r="R16059">
            <v>0</v>
          </cell>
          <cell r="S16059">
            <v>0</v>
          </cell>
          <cell r="T16059">
            <v>0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0</v>
          </cell>
          <cell r="AF16059">
            <v>0</v>
          </cell>
          <cell r="AG16059">
            <v>0</v>
          </cell>
          <cell r="AH16059">
            <v>0</v>
          </cell>
          <cell r="AI16059">
            <v>0</v>
          </cell>
        </row>
        <row r="16060">
          <cell r="B16060">
            <v>0</v>
          </cell>
          <cell r="C16060">
            <v>0</v>
          </cell>
          <cell r="D16060">
            <v>0</v>
          </cell>
          <cell r="E16060">
            <v>0</v>
          </cell>
          <cell r="F16060">
            <v>0</v>
          </cell>
          <cell r="G16060">
            <v>0</v>
          </cell>
          <cell r="H16060">
            <v>0</v>
          </cell>
          <cell r="I16060">
            <v>0</v>
          </cell>
          <cell r="J16060">
            <v>0</v>
          </cell>
          <cell r="K16060">
            <v>0</v>
          </cell>
          <cell r="L16060">
            <v>0</v>
          </cell>
          <cell r="M16060">
            <v>0</v>
          </cell>
          <cell r="N16060">
            <v>0</v>
          </cell>
          <cell r="O16060">
            <v>0</v>
          </cell>
          <cell r="P16060">
            <v>0</v>
          </cell>
          <cell r="Q16060">
            <v>0</v>
          </cell>
          <cell r="R16060">
            <v>0</v>
          </cell>
          <cell r="S16060">
            <v>0</v>
          </cell>
          <cell r="T16060">
            <v>0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0</v>
          </cell>
          <cell r="AF16060">
            <v>0</v>
          </cell>
          <cell r="AG16060">
            <v>0</v>
          </cell>
          <cell r="AH16060">
            <v>0</v>
          </cell>
          <cell r="AI16060">
            <v>0</v>
          </cell>
        </row>
        <row r="16061">
          <cell r="B16061">
            <v>0</v>
          </cell>
          <cell r="C16061">
            <v>0</v>
          </cell>
          <cell r="D16061">
            <v>0</v>
          </cell>
          <cell r="E16061">
            <v>0</v>
          </cell>
          <cell r="F16061">
            <v>0</v>
          </cell>
          <cell r="G16061">
            <v>0</v>
          </cell>
          <cell r="H16061">
            <v>0</v>
          </cell>
          <cell r="I16061">
            <v>0</v>
          </cell>
          <cell r="J16061">
            <v>0</v>
          </cell>
          <cell r="K16061">
            <v>0</v>
          </cell>
          <cell r="L16061">
            <v>0</v>
          </cell>
          <cell r="M16061">
            <v>0</v>
          </cell>
          <cell r="N16061">
            <v>0</v>
          </cell>
          <cell r="O16061">
            <v>0</v>
          </cell>
          <cell r="P16061">
            <v>0</v>
          </cell>
          <cell r="Q16061">
            <v>0</v>
          </cell>
          <cell r="R16061">
            <v>0</v>
          </cell>
          <cell r="S16061">
            <v>0</v>
          </cell>
          <cell r="T16061">
            <v>0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0</v>
          </cell>
          <cell r="AF16061">
            <v>0</v>
          </cell>
          <cell r="AG16061">
            <v>0</v>
          </cell>
          <cell r="AH16061">
            <v>0</v>
          </cell>
          <cell r="AI16061">
            <v>0</v>
          </cell>
        </row>
        <row r="16062">
          <cell r="B16062">
            <v>0</v>
          </cell>
          <cell r="C16062">
            <v>0</v>
          </cell>
          <cell r="D16062">
            <v>0</v>
          </cell>
          <cell r="E16062">
            <v>0</v>
          </cell>
          <cell r="F16062">
            <v>0</v>
          </cell>
          <cell r="G16062">
            <v>0</v>
          </cell>
          <cell r="H16062">
            <v>0</v>
          </cell>
          <cell r="I16062">
            <v>0</v>
          </cell>
          <cell r="J16062">
            <v>0</v>
          </cell>
          <cell r="K16062">
            <v>0</v>
          </cell>
          <cell r="L16062">
            <v>0</v>
          </cell>
          <cell r="M16062">
            <v>0</v>
          </cell>
          <cell r="N16062">
            <v>0</v>
          </cell>
          <cell r="O16062">
            <v>0</v>
          </cell>
          <cell r="P16062">
            <v>0</v>
          </cell>
          <cell r="Q16062">
            <v>0</v>
          </cell>
          <cell r="R16062">
            <v>0</v>
          </cell>
          <cell r="S16062">
            <v>0</v>
          </cell>
          <cell r="T16062">
            <v>0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0</v>
          </cell>
          <cell r="AF16062">
            <v>0</v>
          </cell>
          <cell r="AG16062">
            <v>0</v>
          </cell>
          <cell r="AH16062">
            <v>0</v>
          </cell>
          <cell r="AI16062">
            <v>0</v>
          </cell>
        </row>
        <row r="16063">
          <cell r="B16063">
            <v>0</v>
          </cell>
          <cell r="C16063">
            <v>0</v>
          </cell>
          <cell r="D16063">
            <v>0</v>
          </cell>
          <cell r="E16063">
            <v>0</v>
          </cell>
          <cell r="F16063">
            <v>0</v>
          </cell>
          <cell r="G16063">
            <v>0</v>
          </cell>
          <cell r="H16063">
            <v>0</v>
          </cell>
          <cell r="I16063">
            <v>0</v>
          </cell>
          <cell r="J16063">
            <v>0</v>
          </cell>
          <cell r="K16063">
            <v>0</v>
          </cell>
          <cell r="L16063">
            <v>0</v>
          </cell>
          <cell r="M16063">
            <v>0</v>
          </cell>
          <cell r="N16063">
            <v>0</v>
          </cell>
          <cell r="O16063">
            <v>0</v>
          </cell>
          <cell r="P16063">
            <v>0</v>
          </cell>
          <cell r="Q16063">
            <v>0</v>
          </cell>
          <cell r="R16063">
            <v>0</v>
          </cell>
          <cell r="S16063">
            <v>0</v>
          </cell>
          <cell r="T16063">
            <v>0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0</v>
          </cell>
          <cell r="AF16063">
            <v>0</v>
          </cell>
          <cell r="AG16063">
            <v>0</v>
          </cell>
          <cell r="AH16063">
            <v>0</v>
          </cell>
          <cell r="AI16063">
            <v>0</v>
          </cell>
        </row>
        <row r="16064">
          <cell r="B16064">
            <v>0</v>
          </cell>
          <cell r="C16064">
            <v>0</v>
          </cell>
          <cell r="D16064">
            <v>0</v>
          </cell>
          <cell r="E16064">
            <v>0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  <cell r="J16064">
            <v>0</v>
          </cell>
          <cell r="K16064">
            <v>0</v>
          </cell>
          <cell r="L16064">
            <v>0</v>
          </cell>
          <cell r="M16064">
            <v>0</v>
          </cell>
          <cell r="N16064">
            <v>0</v>
          </cell>
          <cell r="O16064">
            <v>0</v>
          </cell>
          <cell r="P16064">
            <v>0</v>
          </cell>
          <cell r="Q16064">
            <v>0</v>
          </cell>
          <cell r="R16064">
            <v>0</v>
          </cell>
          <cell r="S16064">
            <v>0</v>
          </cell>
          <cell r="T16064">
            <v>0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0</v>
          </cell>
          <cell r="AF16064">
            <v>0</v>
          </cell>
          <cell r="AG16064">
            <v>0</v>
          </cell>
          <cell r="AH16064">
            <v>0</v>
          </cell>
          <cell r="AI16064">
            <v>0</v>
          </cell>
        </row>
        <row r="16065">
          <cell r="B16065">
            <v>0</v>
          </cell>
          <cell r="C16065">
            <v>0</v>
          </cell>
          <cell r="D16065">
            <v>0</v>
          </cell>
          <cell r="E16065">
            <v>0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  <cell r="J16065">
            <v>0</v>
          </cell>
          <cell r="K16065">
            <v>0</v>
          </cell>
          <cell r="L16065">
            <v>0</v>
          </cell>
          <cell r="M16065">
            <v>0</v>
          </cell>
          <cell r="N16065">
            <v>0</v>
          </cell>
          <cell r="O16065">
            <v>0</v>
          </cell>
          <cell r="P16065">
            <v>0</v>
          </cell>
          <cell r="Q16065">
            <v>0</v>
          </cell>
          <cell r="R16065">
            <v>0</v>
          </cell>
          <cell r="S16065">
            <v>0</v>
          </cell>
          <cell r="T16065">
            <v>0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0</v>
          </cell>
          <cell r="AF16065">
            <v>0</v>
          </cell>
          <cell r="AG16065">
            <v>0</v>
          </cell>
          <cell r="AH16065">
            <v>0</v>
          </cell>
          <cell r="AI16065">
            <v>0</v>
          </cell>
        </row>
        <row r="16066">
          <cell r="B16066">
            <v>0</v>
          </cell>
          <cell r="C16066">
            <v>0</v>
          </cell>
          <cell r="D16066">
            <v>0</v>
          </cell>
          <cell r="E16066">
            <v>0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  <cell r="J16066">
            <v>0</v>
          </cell>
          <cell r="K16066">
            <v>0</v>
          </cell>
          <cell r="L16066">
            <v>0</v>
          </cell>
          <cell r="M16066">
            <v>0</v>
          </cell>
          <cell r="N16066">
            <v>0</v>
          </cell>
          <cell r="O16066">
            <v>0</v>
          </cell>
          <cell r="P16066">
            <v>0</v>
          </cell>
          <cell r="Q16066">
            <v>0</v>
          </cell>
          <cell r="R16066">
            <v>0</v>
          </cell>
          <cell r="S16066">
            <v>0</v>
          </cell>
          <cell r="T16066">
            <v>0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0</v>
          </cell>
          <cell r="AF16066">
            <v>0</v>
          </cell>
          <cell r="AG16066">
            <v>0</v>
          </cell>
          <cell r="AH16066">
            <v>0</v>
          </cell>
          <cell r="AI16066">
            <v>0</v>
          </cell>
        </row>
        <row r="16067">
          <cell r="B16067">
            <v>0</v>
          </cell>
          <cell r="C16067">
            <v>0</v>
          </cell>
          <cell r="D16067">
            <v>0</v>
          </cell>
          <cell r="E16067">
            <v>0</v>
          </cell>
          <cell r="F16067">
            <v>0</v>
          </cell>
          <cell r="G16067">
            <v>0</v>
          </cell>
          <cell r="H16067">
            <v>0</v>
          </cell>
          <cell r="I16067">
            <v>0</v>
          </cell>
          <cell r="J16067">
            <v>0</v>
          </cell>
          <cell r="K16067">
            <v>0</v>
          </cell>
          <cell r="L16067">
            <v>0</v>
          </cell>
          <cell r="M16067">
            <v>0</v>
          </cell>
          <cell r="N16067">
            <v>0</v>
          </cell>
          <cell r="O16067">
            <v>0</v>
          </cell>
          <cell r="P16067">
            <v>0</v>
          </cell>
          <cell r="Q16067">
            <v>0</v>
          </cell>
          <cell r="R16067">
            <v>0</v>
          </cell>
          <cell r="S16067">
            <v>0</v>
          </cell>
          <cell r="T16067">
            <v>0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0</v>
          </cell>
          <cell r="AF16067">
            <v>0</v>
          </cell>
          <cell r="AG16067">
            <v>0</v>
          </cell>
          <cell r="AH16067">
            <v>0</v>
          </cell>
          <cell r="AI16067">
            <v>0</v>
          </cell>
        </row>
        <row r="16068">
          <cell r="B16068">
            <v>0</v>
          </cell>
          <cell r="C16068">
            <v>0</v>
          </cell>
          <cell r="D16068">
            <v>0</v>
          </cell>
          <cell r="E16068">
            <v>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  <cell r="J16068">
            <v>0</v>
          </cell>
          <cell r="K16068">
            <v>0</v>
          </cell>
          <cell r="L16068">
            <v>0</v>
          </cell>
          <cell r="M16068">
            <v>0</v>
          </cell>
          <cell r="N16068">
            <v>0</v>
          </cell>
          <cell r="O16068">
            <v>0</v>
          </cell>
          <cell r="P16068">
            <v>0</v>
          </cell>
          <cell r="Q16068">
            <v>0</v>
          </cell>
          <cell r="R16068">
            <v>0</v>
          </cell>
          <cell r="S16068">
            <v>0</v>
          </cell>
          <cell r="T16068">
            <v>0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0</v>
          </cell>
          <cell r="AF16068">
            <v>0</v>
          </cell>
          <cell r="AG16068">
            <v>0</v>
          </cell>
          <cell r="AH16068">
            <v>0</v>
          </cell>
          <cell r="AI16068">
            <v>0</v>
          </cell>
        </row>
        <row r="16069">
          <cell r="B16069">
            <v>0</v>
          </cell>
          <cell r="C16069">
            <v>0</v>
          </cell>
          <cell r="D16069">
            <v>0</v>
          </cell>
          <cell r="E16069">
            <v>0</v>
          </cell>
          <cell r="F16069">
            <v>0</v>
          </cell>
          <cell r="G16069">
            <v>0</v>
          </cell>
          <cell r="H16069">
            <v>0</v>
          </cell>
          <cell r="I16069">
            <v>0</v>
          </cell>
          <cell r="J16069">
            <v>0</v>
          </cell>
          <cell r="K16069">
            <v>0</v>
          </cell>
          <cell r="L16069">
            <v>0</v>
          </cell>
          <cell r="M16069">
            <v>0</v>
          </cell>
          <cell r="N16069">
            <v>0</v>
          </cell>
          <cell r="O16069">
            <v>0</v>
          </cell>
          <cell r="P16069">
            <v>0</v>
          </cell>
          <cell r="Q16069">
            <v>0</v>
          </cell>
          <cell r="R16069">
            <v>0</v>
          </cell>
          <cell r="S16069">
            <v>0</v>
          </cell>
          <cell r="T16069">
            <v>0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0</v>
          </cell>
          <cell r="AF16069">
            <v>0</v>
          </cell>
          <cell r="AG16069">
            <v>0</v>
          </cell>
          <cell r="AH16069">
            <v>0</v>
          </cell>
          <cell r="AI16069">
            <v>0</v>
          </cell>
        </row>
        <row r="16070">
          <cell r="B16070">
            <v>0</v>
          </cell>
          <cell r="C16070">
            <v>0</v>
          </cell>
          <cell r="D16070">
            <v>0</v>
          </cell>
          <cell r="E16070">
            <v>0</v>
          </cell>
          <cell r="F16070">
            <v>0</v>
          </cell>
          <cell r="G16070">
            <v>0</v>
          </cell>
          <cell r="H16070">
            <v>0</v>
          </cell>
          <cell r="I16070">
            <v>0</v>
          </cell>
          <cell r="J16070">
            <v>0</v>
          </cell>
          <cell r="K16070">
            <v>0</v>
          </cell>
          <cell r="L16070">
            <v>0</v>
          </cell>
          <cell r="M16070">
            <v>0</v>
          </cell>
          <cell r="N16070">
            <v>0</v>
          </cell>
          <cell r="O16070">
            <v>0</v>
          </cell>
          <cell r="P16070">
            <v>0</v>
          </cell>
          <cell r="Q16070">
            <v>0</v>
          </cell>
          <cell r="R16070">
            <v>0</v>
          </cell>
          <cell r="S16070">
            <v>0</v>
          </cell>
          <cell r="T16070">
            <v>0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0</v>
          </cell>
          <cell r="AF16070">
            <v>0</v>
          </cell>
          <cell r="AG16070">
            <v>0</v>
          </cell>
          <cell r="AH16070">
            <v>0</v>
          </cell>
          <cell r="AI16070">
            <v>0</v>
          </cell>
        </row>
        <row r="16071">
          <cell r="B16071">
            <v>0</v>
          </cell>
          <cell r="C16071">
            <v>0</v>
          </cell>
          <cell r="D16071">
            <v>0</v>
          </cell>
          <cell r="E16071">
            <v>0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  <cell r="J16071">
            <v>0</v>
          </cell>
          <cell r="K16071">
            <v>0</v>
          </cell>
          <cell r="L16071">
            <v>0</v>
          </cell>
          <cell r="M16071">
            <v>0</v>
          </cell>
          <cell r="N16071">
            <v>0</v>
          </cell>
          <cell r="O16071">
            <v>0</v>
          </cell>
          <cell r="P16071">
            <v>0</v>
          </cell>
          <cell r="Q16071">
            <v>0</v>
          </cell>
          <cell r="R16071">
            <v>0</v>
          </cell>
          <cell r="S16071">
            <v>0</v>
          </cell>
          <cell r="T16071">
            <v>0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0</v>
          </cell>
          <cell r="AF16071">
            <v>0</v>
          </cell>
          <cell r="AG16071">
            <v>0</v>
          </cell>
          <cell r="AH16071">
            <v>0</v>
          </cell>
          <cell r="AI16071">
            <v>0</v>
          </cell>
        </row>
        <row r="16072">
          <cell r="B16072">
            <v>0</v>
          </cell>
          <cell r="C16072">
            <v>0</v>
          </cell>
          <cell r="D16072">
            <v>0</v>
          </cell>
          <cell r="E16072">
            <v>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  <cell r="J16072">
            <v>0</v>
          </cell>
          <cell r="K16072">
            <v>0</v>
          </cell>
          <cell r="L16072">
            <v>0</v>
          </cell>
          <cell r="M16072">
            <v>0</v>
          </cell>
          <cell r="N16072">
            <v>0</v>
          </cell>
          <cell r="O16072">
            <v>0</v>
          </cell>
          <cell r="P16072">
            <v>0</v>
          </cell>
          <cell r="Q16072">
            <v>0</v>
          </cell>
          <cell r="R16072">
            <v>0</v>
          </cell>
          <cell r="S16072">
            <v>0</v>
          </cell>
          <cell r="T16072">
            <v>0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0</v>
          </cell>
          <cell r="AF16072">
            <v>0</v>
          </cell>
          <cell r="AG16072">
            <v>0</v>
          </cell>
          <cell r="AH16072">
            <v>0</v>
          </cell>
          <cell r="AI16072">
            <v>0</v>
          </cell>
        </row>
        <row r="16073">
          <cell r="B16073">
            <v>0</v>
          </cell>
          <cell r="C16073">
            <v>0</v>
          </cell>
          <cell r="D16073">
            <v>0</v>
          </cell>
          <cell r="E16073">
            <v>0</v>
          </cell>
          <cell r="F16073">
            <v>0</v>
          </cell>
          <cell r="G16073">
            <v>0</v>
          </cell>
          <cell r="H16073">
            <v>0</v>
          </cell>
          <cell r="I16073">
            <v>0</v>
          </cell>
          <cell r="J16073">
            <v>0</v>
          </cell>
          <cell r="K16073">
            <v>0</v>
          </cell>
          <cell r="L16073">
            <v>0</v>
          </cell>
          <cell r="M16073">
            <v>0</v>
          </cell>
          <cell r="N16073">
            <v>0</v>
          </cell>
          <cell r="O16073">
            <v>0</v>
          </cell>
          <cell r="P16073">
            <v>0</v>
          </cell>
          <cell r="Q16073">
            <v>0</v>
          </cell>
          <cell r="R16073">
            <v>0</v>
          </cell>
          <cell r="S16073">
            <v>0</v>
          </cell>
          <cell r="T16073">
            <v>0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0</v>
          </cell>
          <cell r="AF16073">
            <v>0</v>
          </cell>
          <cell r="AG16073">
            <v>0</v>
          </cell>
          <cell r="AH16073">
            <v>0</v>
          </cell>
          <cell r="AI16073">
            <v>0</v>
          </cell>
        </row>
        <row r="16074">
          <cell r="B16074">
            <v>0</v>
          </cell>
          <cell r="C16074">
            <v>0</v>
          </cell>
          <cell r="D16074">
            <v>0</v>
          </cell>
          <cell r="E16074">
            <v>0</v>
          </cell>
          <cell r="F16074">
            <v>0</v>
          </cell>
          <cell r="G16074">
            <v>0</v>
          </cell>
          <cell r="H16074">
            <v>0</v>
          </cell>
          <cell r="I16074">
            <v>0</v>
          </cell>
          <cell r="J16074">
            <v>0</v>
          </cell>
          <cell r="K16074">
            <v>0</v>
          </cell>
          <cell r="L16074">
            <v>0</v>
          </cell>
          <cell r="M16074">
            <v>0</v>
          </cell>
          <cell r="N16074">
            <v>0</v>
          </cell>
          <cell r="O16074">
            <v>0</v>
          </cell>
          <cell r="P16074">
            <v>0</v>
          </cell>
          <cell r="Q16074">
            <v>0</v>
          </cell>
          <cell r="R16074">
            <v>0</v>
          </cell>
          <cell r="S16074">
            <v>0</v>
          </cell>
          <cell r="T16074">
            <v>0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0</v>
          </cell>
          <cell r="AF16074">
            <v>0</v>
          </cell>
          <cell r="AG16074">
            <v>0</v>
          </cell>
          <cell r="AH16074">
            <v>0</v>
          </cell>
          <cell r="AI16074">
            <v>0</v>
          </cell>
        </row>
        <row r="16075">
          <cell r="B16075">
            <v>0</v>
          </cell>
          <cell r="C16075">
            <v>0</v>
          </cell>
          <cell r="D16075">
            <v>0</v>
          </cell>
          <cell r="E16075">
            <v>0</v>
          </cell>
          <cell r="F16075">
            <v>0</v>
          </cell>
          <cell r="G16075">
            <v>0</v>
          </cell>
          <cell r="H16075">
            <v>0</v>
          </cell>
          <cell r="I16075">
            <v>0</v>
          </cell>
          <cell r="J16075">
            <v>0</v>
          </cell>
          <cell r="K16075">
            <v>0</v>
          </cell>
          <cell r="L16075">
            <v>0</v>
          </cell>
          <cell r="M16075">
            <v>0</v>
          </cell>
          <cell r="N16075">
            <v>0</v>
          </cell>
          <cell r="O16075">
            <v>0</v>
          </cell>
          <cell r="P16075">
            <v>0</v>
          </cell>
          <cell r="Q16075">
            <v>0</v>
          </cell>
          <cell r="R16075">
            <v>0</v>
          </cell>
          <cell r="S16075">
            <v>0</v>
          </cell>
          <cell r="T16075">
            <v>0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  <cell r="AG16075">
            <v>0</v>
          </cell>
          <cell r="AH16075">
            <v>0</v>
          </cell>
          <cell r="AI16075">
            <v>0</v>
          </cell>
        </row>
        <row r="16076">
          <cell r="B16076">
            <v>0</v>
          </cell>
          <cell r="C16076">
            <v>0</v>
          </cell>
          <cell r="D16076">
            <v>0</v>
          </cell>
          <cell r="E16076">
            <v>0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  <cell r="J16076">
            <v>0</v>
          </cell>
          <cell r="K16076">
            <v>0</v>
          </cell>
          <cell r="L16076">
            <v>0</v>
          </cell>
          <cell r="M16076">
            <v>0</v>
          </cell>
          <cell r="N16076">
            <v>0</v>
          </cell>
          <cell r="O16076">
            <v>0</v>
          </cell>
          <cell r="P16076">
            <v>0</v>
          </cell>
          <cell r="Q16076">
            <v>0</v>
          </cell>
          <cell r="R16076">
            <v>0</v>
          </cell>
          <cell r="S16076">
            <v>0</v>
          </cell>
          <cell r="T16076">
            <v>0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  <cell r="AG16076">
            <v>0</v>
          </cell>
          <cell r="AH16076">
            <v>0</v>
          </cell>
          <cell r="AI16076">
            <v>0</v>
          </cell>
        </row>
        <row r="16077">
          <cell r="B16077">
            <v>0</v>
          </cell>
          <cell r="C16077">
            <v>0</v>
          </cell>
          <cell r="D16077">
            <v>0</v>
          </cell>
          <cell r="E16077">
            <v>0</v>
          </cell>
          <cell r="F16077">
            <v>0</v>
          </cell>
          <cell r="G16077">
            <v>0</v>
          </cell>
          <cell r="H16077">
            <v>0</v>
          </cell>
          <cell r="I16077">
            <v>0</v>
          </cell>
          <cell r="J16077">
            <v>0</v>
          </cell>
          <cell r="K16077">
            <v>0</v>
          </cell>
          <cell r="L16077">
            <v>0</v>
          </cell>
          <cell r="M16077">
            <v>0</v>
          </cell>
          <cell r="N16077">
            <v>0</v>
          </cell>
          <cell r="O16077">
            <v>0</v>
          </cell>
          <cell r="P16077">
            <v>0</v>
          </cell>
          <cell r="Q16077">
            <v>0</v>
          </cell>
          <cell r="R16077">
            <v>0</v>
          </cell>
          <cell r="S16077">
            <v>0</v>
          </cell>
          <cell r="T16077">
            <v>0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  <cell r="AG16077">
            <v>0</v>
          </cell>
          <cell r="AH16077">
            <v>0</v>
          </cell>
          <cell r="AI16077">
            <v>0</v>
          </cell>
        </row>
        <row r="16078">
          <cell r="B16078">
            <v>0</v>
          </cell>
          <cell r="C16078">
            <v>0</v>
          </cell>
          <cell r="D16078">
            <v>0</v>
          </cell>
          <cell r="E16078">
            <v>0</v>
          </cell>
          <cell r="F16078">
            <v>0</v>
          </cell>
          <cell r="G16078">
            <v>0</v>
          </cell>
          <cell r="H16078">
            <v>0</v>
          </cell>
          <cell r="I16078">
            <v>0</v>
          </cell>
          <cell r="J16078">
            <v>0</v>
          </cell>
          <cell r="K16078">
            <v>0</v>
          </cell>
          <cell r="L16078">
            <v>0</v>
          </cell>
          <cell r="M16078">
            <v>0</v>
          </cell>
          <cell r="N16078">
            <v>0</v>
          </cell>
          <cell r="O16078">
            <v>0</v>
          </cell>
          <cell r="P16078">
            <v>0</v>
          </cell>
          <cell r="Q16078">
            <v>0</v>
          </cell>
          <cell r="R16078">
            <v>0</v>
          </cell>
          <cell r="S16078">
            <v>0</v>
          </cell>
          <cell r="T16078">
            <v>0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  <cell r="AG16078">
            <v>0</v>
          </cell>
          <cell r="AH16078">
            <v>0</v>
          </cell>
          <cell r="AI16078">
            <v>0</v>
          </cell>
        </row>
        <row r="16079">
          <cell r="B16079">
            <v>0</v>
          </cell>
          <cell r="C16079">
            <v>0</v>
          </cell>
          <cell r="D16079">
            <v>0</v>
          </cell>
          <cell r="E16079">
            <v>0</v>
          </cell>
          <cell r="F16079">
            <v>0</v>
          </cell>
          <cell r="G16079">
            <v>0</v>
          </cell>
          <cell r="H16079">
            <v>0</v>
          </cell>
          <cell r="I16079">
            <v>0</v>
          </cell>
          <cell r="J16079">
            <v>0</v>
          </cell>
          <cell r="K16079">
            <v>0</v>
          </cell>
          <cell r="L16079">
            <v>0</v>
          </cell>
          <cell r="M16079">
            <v>0</v>
          </cell>
          <cell r="N16079">
            <v>0</v>
          </cell>
          <cell r="O16079">
            <v>0</v>
          </cell>
          <cell r="P16079">
            <v>0</v>
          </cell>
          <cell r="Q16079">
            <v>0</v>
          </cell>
          <cell r="R16079">
            <v>0</v>
          </cell>
          <cell r="S16079">
            <v>0</v>
          </cell>
          <cell r="T16079">
            <v>0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0</v>
          </cell>
          <cell r="AF16079">
            <v>0</v>
          </cell>
          <cell r="AG16079">
            <v>0</v>
          </cell>
          <cell r="AH16079">
            <v>0</v>
          </cell>
          <cell r="AI16079">
            <v>0</v>
          </cell>
        </row>
        <row r="16080">
          <cell r="B16080">
            <v>0</v>
          </cell>
          <cell r="C16080">
            <v>0</v>
          </cell>
          <cell r="D16080">
            <v>0</v>
          </cell>
          <cell r="E16080">
            <v>0</v>
          </cell>
          <cell r="F16080">
            <v>0</v>
          </cell>
          <cell r="G16080">
            <v>0</v>
          </cell>
          <cell r="H16080">
            <v>0</v>
          </cell>
          <cell r="I16080">
            <v>0</v>
          </cell>
          <cell r="J16080">
            <v>0</v>
          </cell>
          <cell r="K16080">
            <v>0</v>
          </cell>
          <cell r="L16080">
            <v>0</v>
          </cell>
          <cell r="M16080">
            <v>0</v>
          </cell>
          <cell r="N16080">
            <v>0</v>
          </cell>
          <cell r="O16080">
            <v>0</v>
          </cell>
          <cell r="P16080">
            <v>0</v>
          </cell>
          <cell r="Q16080">
            <v>0</v>
          </cell>
          <cell r="R16080">
            <v>0</v>
          </cell>
          <cell r="S16080">
            <v>0</v>
          </cell>
          <cell r="T16080">
            <v>0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0</v>
          </cell>
          <cell r="AF16080">
            <v>0</v>
          </cell>
          <cell r="AG16080">
            <v>0</v>
          </cell>
          <cell r="AH16080">
            <v>0</v>
          </cell>
          <cell r="AI16080">
            <v>0</v>
          </cell>
        </row>
        <row r="16081">
          <cell r="B16081">
            <v>0</v>
          </cell>
          <cell r="C16081">
            <v>0</v>
          </cell>
          <cell r="D16081">
            <v>0</v>
          </cell>
          <cell r="E16081">
            <v>0</v>
          </cell>
          <cell r="F16081">
            <v>0</v>
          </cell>
          <cell r="G16081">
            <v>0</v>
          </cell>
          <cell r="H16081">
            <v>0</v>
          </cell>
          <cell r="I16081">
            <v>0</v>
          </cell>
          <cell r="J16081">
            <v>0</v>
          </cell>
          <cell r="K16081">
            <v>0</v>
          </cell>
          <cell r="L16081">
            <v>0</v>
          </cell>
          <cell r="M16081">
            <v>0</v>
          </cell>
          <cell r="N16081">
            <v>0</v>
          </cell>
          <cell r="O16081">
            <v>0</v>
          </cell>
          <cell r="P16081">
            <v>0</v>
          </cell>
          <cell r="Q16081">
            <v>0</v>
          </cell>
          <cell r="R16081">
            <v>0</v>
          </cell>
          <cell r="S16081">
            <v>0</v>
          </cell>
          <cell r="T16081">
            <v>0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0</v>
          </cell>
          <cell r="AF16081">
            <v>0</v>
          </cell>
          <cell r="AG16081">
            <v>0</v>
          </cell>
          <cell r="AH16081">
            <v>0</v>
          </cell>
          <cell r="AI16081">
            <v>0</v>
          </cell>
        </row>
        <row r="16082">
          <cell r="B16082">
            <v>0</v>
          </cell>
          <cell r="C16082">
            <v>0</v>
          </cell>
          <cell r="D16082">
            <v>0</v>
          </cell>
          <cell r="E16082">
            <v>0</v>
          </cell>
          <cell r="F16082">
            <v>0</v>
          </cell>
          <cell r="G16082">
            <v>0</v>
          </cell>
          <cell r="H16082">
            <v>0</v>
          </cell>
          <cell r="I16082">
            <v>0</v>
          </cell>
          <cell r="J16082">
            <v>0</v>
          </cell>
          <cell r="K16082">
            <v>0</v>
          </cell>
          <cell r="L16082">
            <v>0</v>
          </cell>
          <cell r="M16082">
            <v>0</v>
          </cell>
          <cell r="N16082">
            <v>0</v>
          </cell>
          <cell r="O16082">
            <v>0</v>
          </cell>
          <cell r="P16082">
            <v>0</v>
          </cell>
          <cell r="Q16082">
            <v>0</v>
          </cell>
          <cell r="R16082">
            <v>0</v>
          </cell>
          <cell r="S16082">
            <v>0</v>
          </cell>
          <cell r="T16082">
            <v>0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0</v>
          </cell>
          <cell r="AF16082">
            <v>0</v>
          </cell>
          <cell r="AG16082">
            <v>0</v>
          </cell>
          <cell r="AH16082">
            <v>0</v>
          </cell>
          <cell r="AI16082">
            <v>0</v>
          </cell>
        </row>
        <row r="16083">
          <cell r="B16083">
            <v>0</v>
          </cell>
          <cell r="C16083">
            <v>0</v>
          </cell>
          <cell r="D16083">
            <v>0</v>
          </cell>
          <cell r="E16083">
            <v>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  <cell r="J16083">
            <v>0</v>
          </cell>
          <cell r="K16083">
            <v>0</v>
          </cell>
          <cell r="L16083">
            <v>0</v>
          </cell>
          <cell r="M16083">
            <v>0</v>
          </cell>
          <cell r="N16083">
            <v>0</v>
          </cell>
          <cell r="O16083">
            <v>0</v>
          </cell>
          <cell r="P16083">
            <v>0</v>
          </cell>
          <cell r="Q16083">
            <v>0</v>
          </cell>
          <cell r="R16083">
            <v>0</v>
          </cell>
          <cell r="S16083">
            <v>0</v>
          </cell>
          <cell r="T16083">
            <v>0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0</v>
          </cell>
          <cell r="AF16083">
            <v>0</v>
          </cell>
          <cell r="AG16083">
            <v>0</v>
          </cell>
          <cell r="AH16083">
            <v>0</v>
          </cell>
          <cell r="AI16083">
            <v>0</v>
          </cell>
        </row>
        <row r="16084">
          <cell r="B16084">
            <v>0</v>
          </cell>
          <cell r="C16084">
            <v>0</v>
          </cell>
          <cell r="D16084">
            <v>0</v>
          </cell>
          <cell r="E16084">
            <v>0</v>
          </cell>
          <cell r="F16084">
            <v>0</v>
          </cell>
          <cell r="G16084">
            <v>0</v>
          </cell>
          <cell r="H16084">
            <v>0</v>
          </cell>
          <cell r="I16084">
            <v>0</v>
          </cell>
          <cell r="J16084">
            <v>0</v>
          </cell>
          <cell r="K16084">
            <v>0</v>
          </cell>
          <cell r="L16084">
            <v>0</v>
          </cell>
          <cell r="M16084">
            <v>0</v>
          </cell>
          <cell r="N16084">
            <v>0</v>
          </cell>
          <cell r="O16084">
            <v>0</v>
          </cell>
          <cell r="P16084">
            <v>0</v>
          </cell>
          <cell r="Q16084">
            <v>0</v>
          </cell>
          <cell r="R16084">
            <v>0</v>
          </cell>
          <cell r="S16084">
            <v>0</v>
          </cell>
          <cell r="T16084">
            <v>0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0</v>
          </cell>
          <cell r="AF16084">
            <v>0</v>
          </cell>
          <cell r="AG16084">
            <v>0</v>
          </cell>
          <cell r="AH16084">
            <v>0</v>
          </cell>
          <cell r="AI16084">
            <v>0</v>
          </cell>
        </row>
        <row r="16085">
          <cell r="B16085">
            <v>0</v>
          </cell>
          <cell r="C16085">
            <v>0</v>
          </cell>
          <cell r="D16085">
            <v>0</v>
          </cell>
          <cell r="E16085">
            <v>0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  <cell r="J16085">
            <v>0</v>
          </cell>
          <cell r="K16085">
            <v>0</v>
          </cell>
          <cell r="L16085">
            <v>0</v>
          </cell>
          <cell r="M16085">
            <v>0</v>
          </cell>
          <cell r="N16085">
            <v>0</v>
          </cell>
          <cell r="O16085">
            <v>0</v>
          </cell>
          <cell r="P16085">
            <v>0</v>
          </cell>
          <cell r="Q16085">
            <v>0</v>
          </cell>
          <cell r="R16085">
            <v>0</v>
          </cell>
          <cell r="S16085">
            <v>0</v>
          </cell>
          <cell r="T16085">
            <v>0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0</v>
          </cell>
          <cell r="AF16085">
            <v>0</v>
          </cell>
          <cell r="AG16085">
            <v>0</v>
          </cell>
          <cell r="AH16085">
            <v>0</v>
          </cell>
          <cell r="AI16085">
            <v>0</v>
          </cell>
        </row>
        <row r="16086">
          <cell r="B16086">
            <v>0</v>
          </cell>
          <cell r="C16086">
            <v>0</v>
          </cell>
          <cell r="D16086">
            <v>0</v>
          </cell>
          <cell r="E16086">
            <v>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  <cell r="J16086">
            <v>0</v>
          </cell>
          <cell r="K16086">
            <v>0</v>
          </cell>
          <cell r="L16086">
            <v>0</v>
          </cell>
          <cell r="M16086">
            <v>0</v>
          </cell>
          <cell r="N16086">
            <v>0</v>
          </cell>
          <cell r="O16086">
            <v>0</v>
          </cell>
          <cell r="P16086">
            <v>0</v>
          </cell>
          <cell r="Q16086">
            <v>0</v>
          </cell>
          <cell r="R16086">
            <v>0</v>
          </cell>
          <cell r="S16086">
            <v>0</v>
          </cell>
          <cell r="T16086">
            <v>0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0</v>
          </cell>
          <cell r="AF16086">
            <v>0</v>
          </cell>
          <cell r="AG16086">
            <v>0</v>
          </cell>
          <cell r="AH16086">
            <v>0</v>
          </cell>
          <cell r="AI16086">
            <v>0</v>
          </cell>
        </row>
        <row r="16087">
          <cell r="B16087">
            <v>0</v>
          </cell>
          <cell r="C16087">
            <v>0</v>
          </cell>
          <cell r="D16087">
            <v>0</v>
          </cell>
          <cell r="E16087">
            <v>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  <cell r="J16087">
            <v>0</v>
          </cell>
          <cell r="K16087">
            <v>0</v>
          </cell>
          <cell r="L16087">
            <v>0</v>
          </cell>
          <cell r="M16087">
            <v>0</v>
          </cell>
          <cell r="N16087">
            <v>0</v>
          </cell>
          <cell r="O16087">
            <v>0</v>
          </cell>
          <cell r="P16087">
            <v>0</v>
          </cell>
          <cell r="Q16087">
            <v>0</v>
          </cell>
          <cell r="R16087">
            <v>0</v>
          </cell>
          <cell r="S16087">
            <v>0</v>
          </cell>
          <cell r="T16087">
            <v>0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0</v>
          </cell>
          <cell r="AF16087">
            <v>0</v>
          </cell>
          <cell r="AG16087">
            <v>0</v>
          </cell>
          <cell r="AH16087">
            <v>0</v>
          </cell>
          <cell r="AI16087">
            <v>0</v>
          </cell>
        </row>
        <row r="16088">
          <cell r="B16088">
            <v>0</v>
          </cell>
          <cell r="C16088">
            <v>0</v>
          </cell>
          <cell r="D16088">
            <v>0</v>
          </cell>
          <cell r="E16088">
            <v>0</v>
          </cell>
          <cell r="F16088">
            <v>0</v>
          </cell>
          <cell r="G16088">
            <v>0</v>
          </cell>
          <cell r="H16088">
            <v>0</v>
          </cell>
          <cell r="I16088">
            <v>0</v>
          </cell>
          <cell r="J16088">
            <v>0</v>
          </cell>
          <cell r="K16088">
            <v>0</v>
          </cell>
          <cell r="L16088">
            <v>0</v>
          </cell>
          <cell r="M16088">
            <v>0</v>
          </cell>
          <cell r="N16088">
            <v>0</v>
          </cell>
          <cell r="O16088">
            <v>0</v>
          </cell>
          <cell r="P16088">
            <v>0</v>
          </cell>
          <cell r="Q16088">
            <v>0</v>
          </cell>
          <cell r="R16088">
            <v>0</v>
          </cell>
          <cell r="S16088">
            <v>0</v>
          </cell>
          <cell r="T16088">
            <v>0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0</v>
          </cell>
          <cell r="AF16088">
            <v>0</v>
          </cell>
          <cell r="AG16088">
            <v>0</v>
          </cell>
          <cell r="AH16088">
            <v>0</v>
          </cell>
          <cell r="AI16088">
            <v>0</v>
          </cell>
        </row>
        <row r="16089">
          <cell r="B16089">
            <v>0</v>
          </cell>
          <cell r="C16089">
            <v>0</v>
          </cell>
          <cell r="D16089">
            <v>0</v>
          </cell>
          <cell r="E16089">
            <v>0</v>
          </cell>
          <cell r="F16089">
            <v>0</v>
          </cell>
          <cell r="G16089">
            <v>0</v>
          </cell>
          <cell r="H16089">
            <v>0</v>
          </cell>
          <cell r="I16089">
            <v>0</v>
          </cell>
          <cell r="J16089">
            <v>0</v>
          </cell>
          <cell r="K16089">
            <v>0</v>
          </cell>
          <cell r="L16089">
            <v>0</v>
          </cell>
          <cell r="M16089">
            <v>0</v>
          </cell>
          <cell r="N16089">
            <v>0</v>
          </cell>
          <cell r="O16089">
            <v>0</v>
          </cell>
          <cell r="P16089">
            <v>0</v>
          </cell>
          <cell r="Q16089">
            <v>0</v>
          </cell>
          <cell r="R16089">
            <v>0</v>
          </cell>
          <cell r="S16089">
            <v>0</v>
          </cell>
          <cell r="T16089">
            <v>0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0</v>
          </cell>
          <cell r="AF16089">
            <v>0</v>
          </cell>
          <cell r="AG16089">
            <v>0</v>
          </cell>
          <cell r="AH16089">
            <v>0</v>
          </cell>
          <cell r="AI16089">
            <v>0</v>
          </cell>
        </row>
        <row r="16090">
          <cell r="B16090">
            <v>0</v>
          </cell>
          <cell r="C16090">
            <v>0</v>
          </cell>
          <cell r="D16090">
            <v>0</v>
          </cell>
          <cell r="E16090">
            <v>0</v>
          </cell>
          <cell r="F16090">
            <v>0</v>
          </cell>
          <cell r="G16090">
            <v>0</v>
          </cell>
          <cell r="H16090">
            <v>0</v>
          </cell>
          <cell r="I16090">
            <v>0</v>
          </cell>
          <cell r="J16090">
            <v>0</v>
          </cell>
          <cell r="K16090">
            <v>0</v>
          </cell>
          <cell r="L16090">
            <v>0</v>
          </cell>
          <cell r="M16090">
            <v>0</v>
          </cell>
          <cell r="N16090">
            <v>0</v>
          </cell>
          <cell r="O16090">
            <v>0</v>
          </cell>
          <cell r="P16090">
            <v>0</v>
          </cell>
          <cell r="Q16090">
            <v>0</v>
          </cell>
          <cell r="R16090">
            <v>0</v>
          </cell>
          <cell r="S16090">
            <v>0</v>
          </cell>
          <cell r="T16090">
            <v>0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0</v>
          </cell>
          <cell r="AF16090">
            <v>0</v>
          </cell>
          <cell r="AG16090">
            <v>0</v>
          </cell>
          <cell r="AH16090">
            <v>0</v>
          </cell>
          <cell r="AI16090">
            <v>0</v>
          </cell>
        </row>
        <row r="16091">
          <cell r="B16091">
            <v>0</v>
          </cell>
          <cell r="C16091">
            <v>0</v>
          </cell>
          <cell r="D16091">
            <v>0</v>
          </cell>
          <cell r="E16091">
            <v>0</v>
          </cell>
          <cell r="F16091">
            <v>0</v>
          </cell>
          <cell r="G16091">
            <v>0</v>
          </cell>
          <cell r="H16091">
            <v>0</v>
          </cell>
          <cell r="I16091">
            <v>0</v>
          </cell>
          <cell r="J16091">
            <v>0</v>
          </cell>
          <cell r="K16091">
            <v>0</v>
          </cell>
          <cell r="L16091">
            <v>0</v>
          </cell>
          <cell r="M16091">
            <v>0</v>
          </cell>
          <cell r="N16091">
            <v>0</v>
          </cell>
          <cell r="O16091">
            <v>0</v>
          </cell>
          <cell r="P16091">
            <v>0</v>
          </cell>
          <cell r="Q16091">
            <v>0</v>
          </cell>
          <cell r="R16091">
            <v>0</v>
          </cell>
          <cell r="S16091">
            <v>0</v>
          </cell>
          <cell r="T16091">
            <v>0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0</v>
          </cell>
          <cell r="AF16091">
            <v>0</v>
          </cell>
          <cell r="AG16091">
            <v>0</v>
          </cell>
          <cell r="AH16091">
            <v>0</v>
          </cell>
          <cell r="AI16091">
            <v>0</v>
          </cell>
        </row>
        <row r="16092">
          <cell r="B16092">
            <v>0</v>
          </cell>
          <cell r="C16092">
            <v>0</v>
          </cell>
          <cell r="D16092">
            <v>0</v>
          </cell>
          <cell r="E16092">
            <v>0</v>
          </cell>
          <cell r="F16092">
            <v>0</v>
          </cell>
          <cell r="G16092">
            <v>0</v>
          </cell>
          <cell r="H16092">
            <v>0</v>
          </cell>
          <cell r="I16092">
            <v>0</v>
          </cell>
          <cell r="J16092">
            <v>0</v>
          </cell>
          <cell r="K16092">
            <v>0</v>
          </cell>
          <cell r="L16092">
            <v>0</v>
          </cell>
          <cell r="M16092">
            <v>0</v>
          </cell>
          <cell r="N16092">
            <v>0</v>
          </cell>
          <cell r="O16092">
            <v>0</v>
          </cell>
          <cell r="P16092">
            <v>0</v>
          </cell>
          <cell r="Q16092">
            <v>0</v>
          </cell>
          <cell r="R16092">
            <v>0</v>
          </cell>
          <cell r="S16092">
            <v>0</v>
          </cell>
          <cell r="T16092">
            <v>0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0</v>
          </cell>
          <cell r="AF16092">
            <v>0</v>
          </cell>
          <cell r="AG16092">
            <v>0</v>
          </cell>
          <cell r="AH16092">
            <v>0</v>
          </cell>
          <cell r="AI16092">
            <v>0</v>
          </cell>
        </row>
        <row r="16093">
          <cell r="B16093">
            <v>0</v>
          </cell>
          <cell r="C16093">
            <v>0</v>
          </cell>
          <cell r="D16093">
            <v>0</v>
          </cell>
          <cell r="E16093">
            <v>0</v>
          </cell>
          <cell r="F16093">
            <v>0</v>
          </cell>
          <cell r="G16093">
            <v>0</v>
          </cell>
          <cell r="H16093">
            <v>0</v>
          </cell>
          <cell r="I16093">
            <v>0</v>
          </cell>
          <cell r="J16093">
            <v>0</v>
          </cell>
          <cell r="K16093">
            <v>0</v>
          </cell>
          <cell r="L16093">
            <v>0</v>
          </cell>
          <cell r="M16093">
            <v>0</v>
          </cell>
          <cell r="N16093">
            <v>0</v>
          </cell>
          <cell r="O16093">
            <v>0</v>
          </cell>
          <cell r="P16093">
            <v>0</v>
          </cell>
          <cell r="Q16093">
            <v>0</v>
          </cell>
          <cell r="R16093">
            <v>0</v>
          </cell>
          <cell r="S16093">
            <v>0</v>
          </cell>
          <cell r="T16093">
            <v>0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0</v>
          </cell>
          <cell r="AF16093">
            <v>0</v>
          </cell>
          <cell r="AG16093">
            <v>0</v>
          </cell>
          <cell r="AH16093">
            <v>0</v>
          </cell>
          <cell r="AI16093">
            <v>0</v>
          </cell>
        </row>
        <row r="16094">
          <cell r="B16094">
            <v>0</v>
          </cell>
          <cell r="C16094">
            <v>0</v>
          </cell>
          <cell r="D16094">
            <v>0</v>
          </cell>
          <cell r="E16094">
            <v>0</v>
          </cell>
          <cell r="F16094">
            <v>0</v>
          </cell>
          <cell r="G16094">
            <v>0</v>
          </cell>
          <cell r="H16094">
            <v>0</v>
          </cell>
          <cell r="I16094">
            <v>0</v>
          </cell>
          <cell r="J16094">
            <v>0</v>
          </cell>
          <cell r="K16094">
            <v>0</v>
          </cell>
          <cell r="L16094">
            <v>0</v>
          </cell>
          <cell r="M16094">
            <v>0</v>
          </cell>
          <cell r="N16094">
            <v>0</v>
          </cell>
          <cell r="O16094">
            <v>0</v>
          </cell>
          <cell r="P16094">
            <v>0</v>
          </cell>
          <cell r="Q16094">
            <v>0</v>
          </cell>
          <cell r="R16094">
            <v>0</v>
          </cell>
          <cell r="S16094">
            <v>0</v>
          </cell>
          <cell r="T16094">
            <v>0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0</v>
          </cell>
          <cell r="AF16094">
            <v>0</v>
          </cell>
          <cell r="AG16094">
            <v>0</v>
          </cell>
          <cell r="AH16094">
            <v>0</v>
          </cell>
          <cell r="AI16094">
            <v>0</v>
          </cell>
        </row>
        <row r="16095">
          <cell r="B16095">
            <v>0</v>
          </cell>
          <cell r="C16095">
            <v>0</v>
          </cell>
          <cell r="D16095">
            <v>0</v>
          </cell>
          <cell r="E16095">
            <v>0</v>
          </cell>
          <cell r="F16095">
            <v>0</v>
          </cell>
          <cell r="G16095">
            <v>0</v>
          </cell>
          <cell r="H16095">
            <v>0</v>
          </cell>
          <cell r="I16095">
            <v>0</v>
          </cell>
          <cell r="J16095">
            <v>0</v>
          </cell>
          <cell r="K16095">
            <v>0</v>
          </cell>
          <cell r="L16095">
            <v>0</v>
          </cell>
          <cell r="M16095">
            <v>0</v>
          </cell>
          <cell r="N16095">
            <v>0</v>
          </cell>
          <cell r="O16095">
            <v>0</v>
          </cell>
          <cell r="P16095">
            <v>0</v>
          </cell>
          <cell r="Q16095">
            <v>0</v>
          </cell>
          <cell r="R16095">
            <v>0</v>
          </cell>
          <cell r="S16095">
            <v>0</v>
          </cell>
          <cell r="T16095">
            <v>0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0</v>
          </cell>
          <cell r="AF16095">
            <v>0</v>
          </cell>
          <cell r="AG16095">
            <v>0</v>
          </cell>
          <cell r="AH16095">
            <v>0</v>
          </cell>
          <cell r="AI16095">
            <v>0</v>
          </cell>
        </row>
        <row r="16096">
          <cell r="B16096">
            <v>0</v>
          </cell>
          <cell r="C16096">
            <v>0</v>
          </cell>
          <cell r="D16096">
            <v>0</v>
          </cell>
          <cell r="E16096">
            <v>0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  <cell r="J16096">
            <v>0</v>
          </cell>
          <cell r="K16096">
            <v>0</v>
          </cell>
          <cell r="L16096">
            <v>0</v>
          </cell>
          <cell r="M16096">
            <v>0</v>
          </cell>
          <cell r="N16096">
            <v>0</v>
          </cell>
          <cell r="O16096">
            <v>0</v>
          </cell>
          <cell r="P16096">
            <v>0</v>
          </cell>
          <cell r="Q16096">
            <v>0</v>
          </cell>
          <cell r="R16096">
            <v>0</v>
          </cell>
          <cell r="S16096">
            <v>0</v>
          </cell>
          <cell r="T16096">
            <v>0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0</v>
          </cell>
          <cell r="AF16096">
            <v>0</v>
          </cell>
          <cell r="AG16096">
            <v>0</v>
          </cell>
          <cell r="AH16096">
            <v>0</v>
          </cell>
          <cell r="AI16096">
            <v>0</v>
          </cell>
        </row>
        <row r="16097">
          <cell r="B16097">
            <v>0</v>
          </cell>
          <cell r="C16097">
            <v>0</v>
          </cell>
          <cell r="D16097">
            <v>0</v>
          </cell>
          <cell r="E16097">
            <v>0</v>
          </cell>
          <cell r="F16097">
            <v>0</v>
          </cell>
          <cell r="G16097">
            <v>0</v>
          </cell>
          <cell r="H16097">
            <v>0</v>
          </cell>
          <cell r="I16097">
            <v>0</v>
          </cell>
          <cell r="J16097">
            <v>0</v>
          </cell>
          <cell r="K16097">
            <v>0</v>
          </cell>
          <cell r="L16097">
            <v>0</v>
          </cell>
          <cell r="M16097">
            <v>0</v>
          </cell>
          <cell r="N16097">
            <v>0</v>
          </cell>
          <cell r="O16097">
            <v>0</v>
          </cell>
          <cell r="P16097">
            <v>0</v>
          </cell>
          <cell r="Q16097">
            <v>0</v>
          </cell>
          <cell r="R16097">
            <v>0</v>
          </cell>
          <cell r="S16097">
            <v>0</v>
          </cell>
          <cell r="T16097">
            <v>0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0</v>
          </cell>
          <cell r="AF16097">
            <v>0</v>
          </cell>
          <cell r="AG16097">
            <v>0</v>
          </cell>
          <cell r="AH16097">
            <v>0</v>
          </cell>
          <cell r="AI16097">
            <v>0</v>
          </cell>
        </row>
        <row r="16098">
          <cell r="B16098">
            <v>0</v>
          </cell>
          <cell r="C16098">
            <v>0</v>
          </cell>
          <cell r="D16098">
            <v>0</v>
          </cell>
          <cell r="E16098">
            <v>0</v>
          </cell>
          <cell r="F16098">
            <v>0</v>
          </cell>
          <cell r="G16098">
            <v>0</v>
          </cell>
          <cell r="H16098">
            <v>0</v>
          </cell>
          <cell r="I16098">
            <v>0</v>
          </cell>
          <cell r="J16098">
            <v>0</v>
          </cell>
          <cell r="K16098">
            <v>0</v>
          </cell>
          <cell r="L16098">
            <v>0</v>
          </cell>
          <cell r="M16098">
            <v>0</v>
          </cell>
          <cell r="N16098">
            <v>0</v>
          </cell>
          <cell r="O16098">
            <v>0</v>
          </cell>
          <cell r="P16098">
            <v>0</v>
          </cell>
          <cell r="Q16098">
            <v>0</v>
          </cell>
          <cell r="R16098">
            <v>0</v>
          </cell>
          <cell r="S16098">
            <v>0</v>
          </cell>
          <cell r="T16098">
            <v>0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0</v>
          </cell>
          <cell r="AF16098">
            <v>0</v>
          </cell>
          <cell r="AG16098">
            <v>0</v>
          </cell>
          <cell r="AH16098">
            <v>0</v>
          </cell>
          <cell r="AI16098">
            <v>0</v>
          </cell>
        </row>
        <row r="16099">
          <cell r="B16099">
            <v>0</v>
          </cell>
          <cell r="C16099">
            <v>0</v>
          </cell>
          <cell r="D16099">
            <v>0</v>
          </cell>
          <cell r="E16099">
            <v>0</v>
          </cell>
          <cell r="F16099">
            <v>0</v>
          </cell>
          <cell r="G16099">
            <v>0</v>
          </cell>
          <cell r="H16099">
            <v>0</v>
          </cell>
          <cell r="I16099">
            <v>0</v>
          </cell>
          <cell r="J16099">
            <v>0</v>
          </cell>
          <cell r="K16099">
            <v>0</v>
          </cell>
          <cell r="L16099">
            <v>0</v>
          </cell>
          <cell r="M16099">
            <v>0</v>
          </cell>
          <cell r="N16099">
            <v>0</v>
          </cell>
          <cell r="O16099">
            <v>0</v>
          </cell>
          <cell r="P16099">
            <v>0</v>
          </cell>
          <cell r="Q16099">
            <v>0</v>
          </cell>
          <cell r="R16099">
            <v>0</v>
          </cell>
          <cell r="S16099">
            <v>0</v>
          </cell>
          <cell r="T16099">
            <v>0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0</v>
          </cell>
          <cell r="AF16099">
            <v>0</v>
          </cell>
          <cell r="AG16099">
            <v>0</v>
          </cell>
          <cell r="AH16099">
            <v>0</v>
          </cell>
          <cell r="AI16099">
            <v>0</v>
          </cell>
        </row>
        <row r="16100">
          <cell r="B16100">
            <v>0</v>
          </cell>
          <cell r="C16100">
            <v>0</v>
          </cell>
          <cell r="D16100">
            <v>0</v>
          </cell>
          <cell r="E16100">
            <v>0</v>
          </cell>
          <cell r="F16100">
            <v>0</v>
          </cell>
          <cell r="G16100">
            <v>0</v>
          </cell>
          <cell r="H16100">
            <v>0</v>
          </cell>
          <cell r="I16100">
            <v>0</v>
          </cell>
          <cell r="J16100">
            <v>0</v>
          </cell>
          <cell r="K16100">
            <v>0</v>
          </cell>
          <cell r="L16100">
            <v>0</v>
          </cell>
          <cell r="M16100">
            <v>0</v>
          </cell>
          <cell r="N16100">
            <v>0</v>
          </cell>
          <cell r="O16100">
            <v>0</v>
          </cell>
          <cell r="P16100">
            <v>0</v>
          </cell>
          <cell r="Q16100">
            <v>0</v>
          </cell>
          <cell r="R16100">
            <v>0</v>
          </cell>
          <cell r="S16100">
            <v>0</v>
          </cell>
          <cell r="T16100">
            <v>0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0</v>
          </cell>
          <cell r="AF16100">
            <v>0</v>
          </cell>
          <cell r="AG16100">
            <v>0</v>
          </cell>
          <cell r="AH16100">
            <v>0</v>
          </cell>
          <cell r="AI16100">
            <v>0</v>
          </cell>
        </row>
        <row r="16101">
          <cell r="B16101">
            <v>0</v>
          </cell>
          <cell r="C16101">
            <v>0</v>
          </cell>
          <cell r="D16101">
            <v>0</v>
          </cell>
          <cell r="E16101">
            <v>0</v>
          </cell>
          <cell r="F16101">
            <v>0</v>
          </cell>
          <cell r="G16101">
            <v>0</v>
          </cell>
          <cell r="H16101">
            <v>0</v>
          </cell>
          <cell r="I16101">
            <v>0</v>
          </cell>
          <cell r="J16101">
            <v>0</v>
          </cell>
          <cell r="K16101">
            <v>0</v>
          </cell>
          <cell r="L16101">
            <v>0</v>
          </cell>
          <cell r="M16101">
            <v>0</v>
          </cell>
          <cell r="N16101">
            <v>0</v>
          </cell>
          <cell r="O16101">
            <v>0</v>
          </cell>
          <cell r="P16101">
            <v>0</v>
          </cell>
          <cell r="Q16101">
            <v>0</v>
          </cell>
          <cell r="R16101">
            <v>0</v>
          </cell>
          <cell r="S16101">
            <v>0</v>
          </cell>
          <cell r="T16101">
            <v>0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0</v>
          </cell>
          <cell r="AF16101">
            <v>0</v>
          </cell>
          <cell r="AG16101">
            <v>0</v>
          </cell>
          <cell r="AH16101">
            <v>0</v>
          </cell>
          <cell r="AI16101">
            <v>0</v>
          </cell>
        </row>
        <row r="16102">
          <cell r="B16102">
            <v>0</v>
          </cell>
          <cell r="C16102">
            <v>0</v>
          </cell>
          <cell r="D16102">
            <v>0</v>
          </cell>
          <cell r="E16102">
            <v>0</v>
          </cell>
          <cell r="F16102">
            <v>0</v>
          </cell>
          <cell r="G16102">
            <v>0</v>
          </cell>
          <cell r="H16102">
            <v>0</v>
          </cell>
          <cell r="I16102">
            <v>0</v>
          </cell>
          <cell r="J16102">
            <v>0</v>
          </cell>
          <cell r="K16102">
            <v>0</v>
          </cell>
          <cell r="L16102">
            <v>0</v>
          </cell>
          <cell r="M16102">
            <v>0</v>
          </cell>
          <cell r="N16102">
            <v>0</v>
          </cell>
          <cell r="O16102">
            <v>0</v>
          </cell>
          <cell r="P16102">
            <v>0</v>
          </cell>
          <cell r="Q16102">
            <v>0</v>
          </cell>
          <cell r="R16102">
            <v>0</v>
          </cell>
          <cell r="S16102">
            <v>0</v>
          </cell>
          <cell r="T16102">
            <v>0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0</v>
          </cell>
          <cell r="AF16102">
            <v>0</v>
          </cell>
          <cell r="AG16102">
            <v>0</v>
          </cell>
          <cell r="AH16102">
            <v>0</v>
          </cell>
          <cell r="AI16102">
            <v>0</v>
          </cell>
        </row>
        <row r="16103">
          <cell r="B16103">
            <v>0</v>
          </cell>
          <cell r="C16103">
            <v>0</v>
          </cell>
          <cell r="D16103">
            <v>0</v>
          </cell>
          <cell r="E16103">
            <v>0</v>
          </cell>
          <cell r="F16103">
            <v>0</v>
          </cell>
          <cell r="G16103">
            <v>0</v>
          </cell>
          <cell r="H16103">
            <v>0</v>
          </cell>
          <cell r="I16103">
            <v>0</v>
          </cell>
          <cell r="J16103">
            <v>0</v>
          </cell>
          <cell r="K16103">
            <v>0</v>
          </cell>
          <cell r="L16103">
            <v>0</v>
          </cell>
          <cell r="M16103">
            <v>0</v>
          </cell>
          <cell r="N16103">
            <v>0</v>
          </cell>
          <cell r="O16103">
            <v>0</v>
          </cell>
          <cell r="P16103">
            <v>0</v>
          </cell>
          <cell r="Q16103">
            <v>0</v>
          </cell>
          <cell r="R16103">
            <v>0</v>
          </cell>
          <cell r="S16103">
            <v>0</v>
          </cell>
          <cell r="T16103">
            <v>0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0</v>
          </cell>
          <cell r="AF16103">
            <v>0</v>
          </cell>
          <cell r="AG16103">
            <v>0</v>
          </cell>
          <cell r="AH16103">
            <v>0</v>
          </cell>
          <cell r="AI16103">
            <v>0</v>
          </cell>
        </row>
        <row r="16104">
          <cell r="B16104">
            <v>0</v>
          </cell>
          <cell r="C16104">
            <v>0</v>
          </cell>
          <cell r="D16104">
            <v>0</v>
          </cell>
          <cell r="E16104">
            <v>0</v>
          </cell>
          <cell r="F16104">
            <v>0</v>
          </cell>
          <cell r="G16104">
            <v>0</v>
          </cell>
          <cell r="H16104">
            <v>0</v>
          </cell>
          <cell r="I16104">
            <v>0</v>
          </cell>
          <cell r="J16104">
            <v>0</v>
          </cell>
          <cell r="K16104">
            <v>0</v>
          </cell>
          <cell r="L16104">
            <v>0</v>
          </cell>
          <cell r="M16104">
            <v>0</v>
          </cell>
          <cell r="N16104">
            <v>0</v>
          </cell>
          <cell r="O16104">
            <v>0</v>
          </cell>
          <cell r="P16104">
            <v>0</v>
          </cell>
          <cell r="Q16104">
            <v>0</v>
          </cell>
          <cell r="R16104">
            <v>0</v>
          </cell>
          <cell r="S16104">
            <v>0</v>
          </cell>
          <cell r="T16104">
            <v>0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  <cell r="AG16104">
            <v>0</v>
          </cell>
          <cell r="AH16104">
            <v>0</v>
          </cell>
          <cell r="AI16104">
            <v>0</v>
          </cell>
        </row>
        <row r="16105">
          <cell r="B16105">
            <v>0</v>
          </cell>
          <cell r="C16105">
            <v>0</v>
          </cell>
          <cell r="D16105">
            <v>0</v>
          </cell>
          <cell r="E16105">
            <v>0</v>
          </cell>
          <cell r="F16105">
            <v>0</v>
          </cell>
          <cell r="G16105">
            <v>0</v>
          </cell>
          <cell r="H16105">
            <v>0</v>
          </cell>
          <cell r="I16105">
            <v>0</v>
          </cell>
          <cell r="J16105">
            <v>0</v>
          </cell>
          <cell r="K16105">
            <v>0</v>
          </cell>
          <cell r="L16105">
            <v>0</v>
          </cell>
          <cell r="M16105">
            <v>0</v>
          </cell>
          <cell r="N16105">
            <v>0</v>
          </cell>
          <cell r="O16105">
            <v>0</v>
          </cell>
          <cell r="P16105">
            <v>0</v>
          </cell>
          <cell r="Q16105">
            <v>0</v>
          </cell>
          <cell r="R16105">
            <v>0</v>
          </cell>
          <cell r="S16105">
            <v>0</v>
          </cell>
          <cell r="T16105">
            <v>0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0</v>
          </cell>
          <cell r="AF16105">
            <v>0</v>
          </cell>
          <cell r="AG16105">
            <v>0</v>
          </cell>
          <cell r="AH16105">
            <v>0</v>
          </cell>
          <cell r="AI16105">
            <v>0</v>
          </cell>
        </row>
        <row r="16106">
          <cell r="B16106">
            <v>0</v>
          </cell>
          <cell r="C16106">
            <v>0</v>
          </cell>
          <cell r="D16106">
            <v>0</v>
          </cell>
          <cell r="E16106">
            <v>0</v>
          </cell>
          <cell r="F16106">
            <v>0</v>
          </cell>
          <cell r="G16106">
            <v>0</v>
          </cell>
          <cell r="H16106">
            <v>0</v>
          </cell>
          <cell r="I16106">
            <v>0</v>
          </cell>
          <cell r="J16106">
            <v>0</v>
          </cell>
          <cell r="K16106">
            <v>0</v>
          </cell>
          <cell r="L16106">
            <v>0</v>
          </cell>
          <cell r="M16106">
            <v>0</v>
          </cell>
          <cell r="N16106">
            <v>0</v>
          </cell>
          <cell r="O16106">
            <v>0</v>
          </cell>
          <cell r="P16106">
            <v>0</v>
          </cell>
          <cell r="Q16106">
            <v>0</v>
          </cell>
          <cell r="R16106">
            <v>0</v>
          </cell>
          <cell r="S16106">
            <v>0</v>
          </cell>
          <cell r="T16106">
            <v>0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0</v>
          </cell>
          <cell r="AF16106">
            <v>0</v>
          </cell>
          <cell r="AG16106">
            <v>0</v>
          </cell>
          <cell r="AH16106">
            <v>0</v>
          </cell>
          <cell r="AI16106">
            <v>0</v>
          </cell>
        </row>
        <row r="16107">
          <cell r="B16107">
            <v>0</v>
          </cell>
          <cell r="C16107">
            <v>0</v>
          </cell>
          <cell r="D16107">
            <v>0</v>
          </cell>
          <cell r="E16107">
            <v>0</v>
          </cell>
          <cell r="F16107">
            <v>0</v>
          </cell>
          <cell r="G16107">
            <v>0</v>
          </cell>
          <cell r="H16107">
            <v>0</v>
          </cell>
          <cell r="I16107">
            <v>0</v>
          </cell>
          <cell r="J16107">
            <v>0</v>
          </cell>
          <cell r="K16107">
            <v>0</v>
          </cell>
          <cell r="L16107">
            <v>0</v>
          </cell>
          <cell r="M16107">
            <v>0</v>
          </cell>
          <cell r="N16107">
            <v>0</v>
          </cell>
          <cell r="O16107">
            <v>0</v>
          </cell>
          <cell r="P16107">
            <v>0</v>
          </cell>
          <cell r="Q16107">
            <v>0</v>
          </cell>
          <cell r="R16107">
            <v>0</v>
          </cell>
          <cell r="S16107">
            <v>0</v>
          </cell>
          <cell r="T16107">
            <v>0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0</v>
          </cell>
          <cell r="AF16107">
            <v>0</v>
          </cell>
          <cell r="AG16107">
            <v>0</v>
          </cell>
          <cell r="AH16107">
            <v>0</v>
          </cell>
          <cell r="AI16107">
            <v>0</v>
          </cell>
        </row>
        <row r="16108">
          <cell r="B16108">
            <v>0</v>
          </cell>
          <cell r="C16108">
            <v>0</v>
          </cell>
          <cell r="D16108">
            <v>0</v>
          </cell>
          <cell r="E16108">
            <v>0</v>
          </cell>
          <cell r="F16108">
            <v>0</v>
          </cell>
          <cell r="G16108">
            <v>0</v>
          </cell>
          <cell r="H16108">
            <v>0</v>
          </cell>
          <cell r="I16108">
            <v>0</v>
          </cell>
          <cell r="J16108">
            <v>0</v>
          </cell>
          <cell r="K16108">
            <v>0</v>
          </cell>
          <cell r="L16108">
            <v>0</v>
          </cell>
          <cell r="M16108">
            <v>0</v>
          </cell>
          <cell r="N16108">
            <v>0</v>
          </cell>
          <cell r="O16108">
            <v>0</v>
          </cell>
          <cell r="P16108">
            <v>0</v>
          </cell>
          <cell r="Q16108">
            <v>0</v>
          </cell>
          <cell r="R16108">
            <v>0</v>
          </cell>
          <cell r="S16108">
            <v>0</v>
          </cell>
          <cell r="T16108">
            <v>0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0</v>
          </cell>
          <cell r="AF16108">
            <v>0</v>
          </cell>
          <cell r="AG16108">
            <v>0</v>
          </cell>
          <cell r="AH16108">
            <v>0</v>
          </cell>
          <cell r="AI16108">
            <v>0</v>
          </cell>
        </row>
        <row r="16109">
          <cell r="B16109">
            <v>0</v>
          </cell>
          <cell r="C16109">
            <v>0</v>
          </cell>
          <cell r="D16109">
            <v>0</v>
          </cell>
          <cell r="E16109">
            <v>0</v>
          </cell>
          <cell r="F16109">
            <v>0</v>
          </cell>
          <cell r="G16109">
            <v>0</v>
          </cell>
          <cell r="H16109">
            <v>0</v>
          </cell>
          <cell r="I16109">
            <v>0</v>
          </cell>
          <cell r="J16109">
            <v>0</v>
          </cell>
          <cell r="K16109">
            <v>0</v>
          </cell>
          <cell r="L16109">
            <v>0</v>
          </cell>
          <cell r="M16109">
            <v>0</v>
          </cell>
          <cell r="N16109">
            <v>0</v>
          </cell>
          <cell r="O16109">
            <v>0</v>
          </cell>
          <cell r="P16109">
            <v>0</v>
          </cell>
          <cell r="Q16109">
            <v>0</v>
          </cell>
          <cell r="R16109">
            <v>0</v>
          </cell>
          <cell r="S16109">
            <v>0</v>
          </cell>
          <cell r="T16109">
            <v>0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0</v>
          </cell>
          <cell r="AF16109">
            <v>0</v>
          </cell>
          <cell r="AG16109">
            <v>0</v>
          </cell>
          <cell r="AH16109">
            <v>0</v>
          </cell>
          <cell r="AI16109">
            <v>0</v>
          </cell>
        </row>
        <row r="16110">
          <cell r="B16110">
            <v>0</v>
          </cell>
          <cell r="C16110">
            <v>0</v>
          </cell>
          <cell r="D16110">
            <v>0</v>
          </cell>
          <cell r="E16110">
            <v>0</v>
          </cell>
          <cell r="F16110">
            <v>0</v>
          </cell>
          <cell r="G16110">
            <v>0</v>
          </cell>
          <cell r="H16110">
            <v>0</v>
          </cell>
          <cell r="I16110">
            <v>0</v>
          </cell>
          <cell r="J16110">
            <v>0</v>
          </cell>
          <cell r="K16110">
            <v>0</v>
          </cell>
          <cell r="L16110">
            <v>0</v>
          </cell>
          <cell r="M16110">
            <v>0</v>
          </cell>
          <cell r="N16110">
            <v>0</v>
          </cell>
          <cell r="O16110">
            <v>0</v>
          </cell>
          <cell r="P16110">
            <v>0</v>
          </cell>
          <cell r="Q16110">
            <v>0</v>
          </cell>
          <cell r="R16110">
            <v>0</v>
          </cell>
          <cell r="S16110">
            <v>0</v>
          </cell>
          <cell r="T16110">
            <v>0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0</v>
          </cell>
          <cell r="AF16110">
            <v>0</v>
          </cell>
          <cell r="AG16110">
            <v>0</v>
          </cell>
          <cell r="AH16110">
            <v>0</v>
          </cell>
          <cell r="AI16110">
            <v>0</v>
          </cell>
        </row>
        <row r="16111">
          <cell r="B16111">
            <v>0</v>
          </cell>
          <cell r="C16111">
            <v>0</v>
          </cell>
          <cell r="D16111">
            <v>0</v>
          </cell>
          <cell r="E16111">
            <v>0</v>
          </cell>
          <cell r="F16111">
            <v>0</v>
          </cell>
          <cell r="G16111">
            <v>0</v>
          </cell>
          <cell r="H16111">
            <v>0</v>
          </cell>
          <cell r="I16111">
            <v>0</v>
          </cell>
          <cell r="J16111">
            <v>0</v>
          </cell>
          <cell r="K16111">
            <v>0</v>
          </cell>
          <cell r="L16111">
            <v>0</v>
          </cell>
          <cell r="M16111">
            <v>0</v>
          </cell>
          <cell r="N16111">
            <v>0</v>
          </cell>
          <cell r="O16111">
            <v>0</v>
          </cell>
          <cell r="P16111">
            <v>0</v>
          </cell>
          <cell r="Q16111">
            <v>0</v>
          </cell>
          <cell r="R16111">
            <v>0</v>
          </cell>
          <cell r="S16111">
            <v>0</v>
          </cell>
          <cell r="T16111">
            <v>0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0</v>
          </cell>
          <cell r="AF16111">
            <v>0</v>
          </cell>
          <cell r="AG16111">
            <v>0</v>
          </cell>
          <cell r="AH16111">
            <v>0</v>
          </cell>
          <cell r="AI16111">
            <v>0</v>
          </cell>
        </row>
        <row r="16112">
          <cell r="B16112">
            <v>0</v>
          </cell>
          <cell r="C16112">
            <v>0</v>
          </cell>
          <cell r="D16112">
            <v>0</v>
          </cell>
          <cell r="E16112">
            <v>0</v>
          </cell>
          <cell r="F16112">
            <v>0</v>
          </cell>
          <cell r="G16112">
            <v>0</v>
          </cell>
          <cell r="H16112">
            <v>0</v>
          </cell>
          <cell r="I16112">
            <v>0</v>
          </cell>
          <cell r="J16112">
            <v>0</v>
          </cell>
          <cell r="K16112">
            <v>0</v>
          </cell>
          <cell r="L16112">
            <v>0</v>
          </cell>
          <cell r="M16112">
            <v>0</v>
          </cell>
          <cell r="N16112">
            <v>0</v>
          </cell>
          <cell r="O16112">
            <v>0</v>
          </cell>
          <cell r="P16112">
            <v>0</v>
          </cell>
          <cell r="Q16112">
            <v>0</v>
          </cell>
          <cell r="R16112">
            <v>0</v>
          </cell>
          <cell r="S16112">
            <v>0</v>
          </cell>
          <cell r="T16112">
            <v>0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0</v>
          </cell>
          <cell r="AF16112">
            <v>0</v>
          </cell>
          <cell r="AG16112">
            <v>0</v>
          </cell>
          <cell r="AH16112">
            <v>0</v>
          </cell>
          <cell r="AI16112">
            <v>0</v>
          </cell>
        </row>
        <row r="16113">
          <cell r="B16113">
            <v>0</v>
          </cell>
          <cell r="C16113">
            <v>0</v>
          </cell>
          <cell r="D16113">
            <v>0</v>
          </cell>
          <cell r="E16113">
            <v>0</v>
          </cell>
          <cell r="F16113">
            <v>0</v>
          </cell>
          <cell r="G16113">
            <v>0</v>
          </cell>
          <cell r="H16113">
            <v>0</v>
          </cell>
          <cell r="I16113">
            <v>0</v>
          </cell>
          <cell r="J16113">
            <v>0</v>
          </cell>
          <cell r="K16113">
            <v>0</v>
          </cell>
          <cell r="L16113">
            <v>0</v>
          </cell>
          <cell r="M16113">
            <v>0</v>
          </cell>
          <cell r="N16113">
            <v>0</v>
          </cell>
          <cell r="O16113">
            <v>0</v>
          </cell>
          <cell r="P16113">
            <v>0</v>
          </cell>
          <cell r="Q16113">
            <v>0</v>
          </cell>
          <cell r="R16113">
            <v>0</v>
          </cell>
          <cell r="S16113">
            <v>0</v>
          </cell>
          <cell r="T16113">
            <v>0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0</v>
          </cell>
          <cell r="AF16113">
            <v>0</v>
          </cell>
          <cell r="AG16113">
            <v>0</v>
          </cell>
          <cell r="AH16113">
            <v>0</v>
          </cell>
          <cell r="AI16113">
            <v>0</v>
          </cell>
        </row>
        <row r="16114">
          <cell r="B16114">
            <v>0</v>
          </cell>
          <cell r="C16114">
            <v>0</v>
          </cell>
          <cell r="D16114">
            <v>0</v>
          </cell>
          <cell r="E16114">
            <v>0</v>
          </cell>
          <cell r="F16114">
            <v>0</v>
          </cell>
          <cell r="G16114">
            <v>0</v>
          </cell>
          <cell r="H16114">
            <v>0</v>
          </cell>
          <cell r="I16114">
            <v>0</v>
          </cell>
          <cell r="J16114">
            <v>0</v>
          </cell>
          <cell r="K16114">
            <v>0</v>
          </cell>
          <cell r="L16114">
            <v>0</v>
          </cell>
          <cell r="M16114">
            <v>0</v>
          </cell>
          <cell r="N16114">
            <v>0</v>
          </cell>
          <cell r="O16114">
            <v>0</v>
          </cell>
          <cell r="P16114">
            <v>0</v>
          </cell>
          <cell r="Q16114">
            <v>0</v>
          </cell>
          <cell r="R16114">
            <v>0</v>
          </cell>
          <cell r="S16114">
            <v>0</v>
          </cell>
          <cell r="T16114">
            <v>0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0</v>
          </cell>
          <cell r="AF16114">
            <v>0</v>
          </cell>
          <cell r="AG16114">
            <v>0</v>
          </cell>
          <cell r="AH16114">
            <v>0</v>
          </cell>
          <cell r="AI16114">
            <v>0</v>
          </cell>
        </row>
        <row r="16115">
          <cell r="B16115">
            <v>0</v>
          </cell>
          <cell r="C16115">
            <v>0</v>
          </cell>
          <cell r="D16115">
            <v>0</v>
          </cell>
          <cell r="E16115">
            <v>0</v>
          </cell>
          <cell r="F16115">
            <v>0</v>
          </cell>
          <cell r="G16115">
            <v>0</v>
          </cell>
          <cell r="H16115">
            <v>0</v>
          </cell>
          <cell r="I16115">
            <v>0</v>
          </cell>
          <cell r="J16115">
            <v>0</v>
          </cell>
          <cell r="K16115">
            <v>0</v>
          </cell>
          <cell r="L16115">
            <v>0</v>
          </cell>
          <cell r="M16115">
            <v>0</v>
          </cell>
          <cell r="N16115">
            <v>0</v>
          </cell>
          <cell r="O16115">
            <v>0</v>
          </cell>
          <cell r="P16115">
            <v>0</v>
          </cell>
          <cell r="Q16115">
            <v>0</v>
          </cell>
          <cell r="R16115">
            <v>0</v>
          </cell>
          <cell r="S16115">
            <v>0</v>
          </cell>
          <cell r="T16115">
            <v>0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0</v>
          </cell>
          <cell r="AF16115">
            <v>0</v>
          </cell>
          <cell r="AG16115">
            <v>0</v>
          </cell>
          <cell r="AH16115">
            <v>0</v>
          </cell>
          <cell r="AI16115">
            <v>0</v>
          </cell>
        </row>
        <row r="16116">
          <cell r="B16116">
            <v>0</v>
          </cell>
          <cell r="C16116">
            <v>0</v>
          </cell>
          <cell r="D16116">
            <v>0</v>
          </cell>
          <cell r="E16116">
            <v>0</v>
          </cell>
          <cell r="F16116">
            <v>0</v>
          </cell>
          <cell r="G16116">
            <v>0</v>
          </cell>
          <cell r="H16116">
            <v>0</v>
          </cell>
          <cell r="I16116">
            <v>0</v>
          </cell>
          <cell r="J16116">
            <v>0</v>
          </cell>
          <cell r="K16116">
            <v>0</v>
          </cell>
          <cell r="L16116">
            <v>0</v>
          </cell>
          <cell r="M16116">
            <v>0</v>
          </cell>
          <cell r="N16116">
            <v>0</v>
          </cell>
          <cell r="O16116">
            <v>0</v>
          </cell>
          <cell r="P16116">
            <v>0</v>
          </cell>
          <cell r="Q16116">
            <v>0</v>
          </cell>
          <cell r="R16116">
            <v>0</v>
          </cell>
          <cell r="S16116">
            <v>0</v>
          </cell>
          <cell r="T16116">
            <v>0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0</v>
          </cell>
          <cell r="AF16116">
            <v>0</v>
          </cell>
          <cell r="AG16116">
            <v>0</v>
          </cell>
          <cell r="AH16116">
            <v>0</v>
          </cell>
          <cell r="AI16116">
            <v>0</v>
          </cell>
        </row>
        <row r="16117">
          <cell r="B16117">
            <v>0</v>
          </cell>
          <cell r="C16117">
            <v>0</v>
          </cell>
          <cell r="D16117">
            <v>0</v>
          </cell>
          <cell r="E16117">
            <v>0</v>
          </cell>
          <cell r="F16117">
            <v>0</v>
          </cell>
          <cell r="G16117">
            <v>0</v>
          </cell>
          <cell r="H16117">
            <v>0</v>
          </cell>
          <cell r="I16117">
            <v>0</v>
          </cell>
          <cell r="J16117">
            <v>0</v>
          </cell>
          <cell r="K16117">
            <v>0</v>
          </cell>
          <cell r="L16117">
            <v>0</v>
          </cell>
          <cell r="M16117">
            <v>0</v>
          </cell>
          <cell r="N16117">
            <v>0</v>
          </cell>
          <cell r="O16117">
            <v>0</v>
          </cell>
          <cell r="P16117">
            <v>0</v>
          </cell>
          <cell r="Q16117">
            <v>0</v>
          </cell>
          <cell r="R16117">
            <v>0</v>
          </cell>
          <cell r="S16117">
            <v>0</v>
          </cell>
          <cell r="T16117">
            <v>0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0</v>
          </cell>
          <cell r="AF16117">
            <v>0</v>
          </cell>
          <cell r="AG16117">
            <v>0</v>
          </cell>
          <cell r="AH16117">
            <v>0</v>
          </cell>
          <cell r="AI16117">
            <v>0</v>
          </cell>
        </row>
        <row r="16118">
          <cell r="B16118">
            <v>0</v>
          </cell>
          <cell r="C16118">
            <v>0</v>
          </cell>
          <cell r="D16118">
            <v>0</v>
          </cell>
          <cell r="E16118">
            <v>0</v>
          </cell>
          <cell r="F16118">
            <v>0</v>
          </cell>
          <cell r="G16118">
            <v>0</v>
          </cell>
          <cell r="H16118">
            <v>0</v>
          </cell>
          <cell r="I16118">
            <v>0</v>
          </cell>
          <cell r="J16118">
            <v>0</v>
          </cell>
          <cell r="K16118">
            <v>0</v>
          </cell>
          <cell r="L16118">
            <v>0</v>
          </cell>
          <cell r="M16118">
            <v>0</v>
          </cell>
          <cell r="N16118">
            <v>0</v>
          </cell>
          <cell r="O16118">
            <v>0</v>
          </cell>
          <cell r="P16118">
            <v>0</v>
          </cell>
          <cell r="Q16118">
            <v>0</v>
          </cell>
          <cell r="R16118">
            <v>0</v>
          </cell>
          <cell r="S16118">
            <v>0</v>
          </cell>
          <cell r="T16118">
            <v>0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0</v>
          </cell>
          <cell r="AF16118">
            <v>0</v>
          </cell>
          <cell r="AG16118">
            <v>0</v>
          </cell>
          <cell r="AH16118">
            <v>0</v>
          </cell>
          <cell r="AI16118">
            <v>0</v>
          </cell>
        </row>
        <row r="16119">
          <cell r="B16119">
            <v>0</v>
          </cell>
          <cell r="C16119">
            <v>0</v>
          </cell>
          <cell r="D16119">
            <v>0</v>
          </cell>
          <cell r="E16119">
            <v>0</v>
          </cell>
          <cell r="F16119">
            <v>0</v>
          </cell>
          <cell r="G16119">
            <v>0</v>
          </cell>
          <cell r="H16119">
            <v>0</v>
          </cell>
          <cell r="I16119">
            <v>0</v>
          </cell>
          <cell r="J16119">
            <v>0</v>
          </cell>
          <cell r="K16119">
            <v>0</v>
          </cell>
          <cell r="L16119">
            <v>0</v>
          </cell>
          <cell r="M16119">
            <v>0</v>
          </cell>
          <cell r="N16119">
            <v>0</v>
          </cell>
          <cell r="O16119">
            <v>0</v>
          </cell>
          <cell r="P16119">
            <v>0</v>
          </cell>
          <cell r="Q16119">
            <v>0</v>
          </cell>
          <cell r="R16119">
            <v>0</v>
          </cell>
          <cell r="S16119">
            <v>0</v>
          </cell>
          <cell r="T16119">
            <v>0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0</v>
          </cell>
          <cell r="AF16119">
            <v>0</v>
          </cell>
          <cell r="AG16119">
            <v>0</v>
          </cell>
          <cell r="AH16119">
            <v>0</v>
          </cell>
          <cell r="AI16119">
            <v>0</v>
          </cell>
        </row>
        <row r="16120">
          <cell r="B16120">
            <v>0</v>
          </cell>
          <cell r="C16120">
            <v>0</v>
          </cell>
          <cell r="D16120">
            <v>0</v>
          </cell>
          <cell r="E16120">
            <v>0</v>
          </cell>
          <cell r="F16120">
            <v>0</v>
          </cell>
          <cell r="G16120">
            <v>0</v>
          </cell>
          <cell r="H16120">
            <v>0</v>
          </cell>
          <cell r="I16120">
            <v>0</v>
          </cell>
          <cell r="J16120">
            <v>0</v>
          </cell>
          <cell r="K16120">
            <v>0</v>
          </cell>
          <cell r="L16120">
            <v>0</v>
          </cell>
          <cell r="M16120">
            <v>0</v>
          </cell>
          <cell r="N16120">
            <v>0</v>
          </cell>
          <cell r="O16120">
            <v>0</v>
          </cell>
          <cell r="P16120">
            <v>0</v>
          </cell>
          <cell r="Q16120">
            <v>0</v>
          </cell>
          <cell r="R16120">
            <v>0</v>
          </cell>
          <cell r="S16120">
            <v>0</v>
          </cell>
          <cell r="T16120">
            <v>0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0</v>
          </cell>
          <cell r="AF16120">
            <v>0</v>
          </cell>
          <cell r="AG16120">
            <v>0</v>
          </cell>
          <cell r="AH16120">
            <v>0</v>
          </cell>
          <cell r="AI16120">
            <v>0</v>
          </cell>
        </row>
        <row r="16121">
          <cell r="B16121">
            <v>0</v>
          </cell>
          <cell r="C16121">
            <v>0</v>
          </cell>
          <cell r="D16121">
            <v>0</v>
          </cell>
          <cell r="E16121">
            <v>0</v>
          </cell>
          <cell r="F16121">
            <v>0</v>
          </cell>
          <cell r="G16121">
            <v>0</v>
          </cell>
          <cell r="H16121">
            <v>0</v>
          </cell>
          <cell r="I16121">
            <v>0</v>
          </cell>
          <cell r="J16121">
            <v>0</v>
          </cell>
          <cell r="K16121">
            <v>0</v>
          </cell>
          <cell r="L16121">
            <v>0</v>
          </cell>
          <cell r="M16121">
            <v>0</v>
          </cell>
          <cell r="N16121">
            <v>0</v>
          </cell>
          <cell r="O16121">
            <v>0</v>
          </cell>
          <cell r="P16121">
            <v>0</v>
          </cell>
          <cell r="Q16121">
            <v>0</v>
          </cell>
          <cell r="R16121">
            <v>0</v>
          </cell>
          <cell r="S16121">
            <v>0</v>
          </cell>
          <cell r="T16121">
            <v>0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0</v>
          </cell>
          <cell r="AF16121">
            <v>0</v>
          </cell>
          <cell r="AG16121">
            <v>0</v>
          </cell>
          <cell r="AH16121">
            <v>0</v>
          </cell>
          <cell r="AI16121">
            <v>0</v>
          </cell>
        </row>
        <row r="16122">
          <cell r="B16122">
            <v>0</v>
          </cell>
          <cell r="C16122">
            <v>0</v>
          </cell>
          <cell r="D16122">
            <v>0</v>
          </cell>
          <cell r="E16122">
            <v>0</v>
          </cell>
          <cell r="F16122">
            <v>0</v>
          </cell>
          <cell r="G16122">
            <v>0</v>
          </cell>
          <cell r="H16122">
            <v>0</v>
          </cell>
          <cell r="I16122">
            <v>0</v>
          </cell>
          <cell r="J16122">
            <v>0</v>
          </cell>
          <cell r="K16122">
            <v>0</v>
          </cell>
          <cell r="L16122">
            <v>0</v>
          </cell>
          <cell r="M16122">
            <v>0</v>
          </cell>
          <cell r="N16122">
            <v>0</v>
          </cell>
          <cell r="O16122">
            <v>0</v>
          </cell>
          <cell r="P16122">
            <v>0</v>
          </cell>
          <cell r="Q16122">
            <v>0</v>
          </cell>
          <cell r="R16122">
            <v>0</v>
          </cell>
          <cell r="S16122">
            <v>0</v>
          </cell>
          <cell r="T16122">
            <v>0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0</v>
          </cell>
          <cell r="AF16122">
            <v>0</v>
          </cell>
          <cell r="AG16122">
            <v>0</v>
          </cell>
          <cell r="AH16122">
            <v>0</v>
          </cell>
          <cell r="AI16122">
            <v>0</v>
          </cell>
        </row>
        <row r="16123">
          <cell r="B16123">
            <v>0</v>
          </cell>
          <cell r="C16123">
            <v>0</v>
          </cell>
          <cell r="D16123">
            <v>0</v>
          </cell>
          <cell r="E16123">
            <v>0</v>
          </cell>
          <cell r="F16123">
            <v>0</v>
          </cell>
          <cell r="G16123">
            <v>0</v>
          </cell>
          <cell r="H16123">
            <v>0</v>
          </cell>
          <cell r="I16123">
            <v>0</v>
          </cell>
          <cell r="J16123">
            <v>0</v>
          </cell>
          <cell r="K16123">
            <v>0</v>
          </cell>
          <cell r="L16123">
            <v>0</v>
          </cell>
          <cell r="M16123">
            <v>0</v>
          </cell>
          <cell r="N16123">
            <v>0</v>
          </cell>
          <cell r="O16123">
            <v>0</v>
          </cell>
          <cell r="P16123">
            <v>0</v>
          </cell>
          <cell r="Q16123">
            <v>0</v>
          </cell>
          <cell r="R16123">
            <v>0</v>
          </cell>
          <cell r="S16123">
            <v>0</v>
          </cell>
          <cell r="T16123">
            <v>0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0</v>
          </cell>
          <cell r="AF16123">
            <v>0</v>
          </cell>
          <cell r="AG16123">
            <v>0</v>
          </cell>
          <cell r="AH16123">
            <v>0</v>
          </cell>
          <cell r="AI16123">
            <v>0</v>
          </cell>
        </row>
        <row r="16124">
          <cell r="B16124">
            <v>0</v>
          </cell>
          <cell r="C16124">
            <v>0</v>
          </cell>
          <cell r="D16124">
            <v>0</v>
          </cell>
          <cell r="E16124">
            <v>0</v>
          </cell>
          <cell r="F16124">
            <v>0</v>
          </cell>
          <cell r="G16124">
            <v>0</v>
          </cell>
          <cell r="H16124">
            <v>0</v>
          </cell>
          <cell r="I16124">
            <v>0</v>
          </cell>
          <cell r="J16124">
            <v>0</v>
          </cell>
          <cell r="K16124">
            <v>0</v>
          </cell>
          <cell r="L16124">
            <v>0</v>
          </cell>
          <cell r="M16124">
            <v>0</v>
          </cell>
          <cell r="N16124">
            <v>0</v>
          </cell>
          <cell r="O16124">
            <v>0</v>
          </cell>
          <cell r="P16124">
            <v>0</v>
          </cell>
          <cell r="Q16124">
            <v>0</v>
          </cell>
          <cell r="R16124">
            <v>0</v>
          </cell>
          <cell r="S16124">
            <v>0</v>
          </cell>
          <cell r="T16124">
            <v>0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0</v>
          </cell>
          <cell r="AF16124">
            <v>0</v>
          </cell>
          <cell r="AG16124">
            <v>0</v>
          </cell>
          <cell r="AH16124">
            <v>0</v>
          </cell>
          <cell r="AI16124">
            <v>0</v>
          </cell>
        </row>
        <row r="16125">
          <cell r="B16125">
            <v>0</v>
          </cell>
          <cell r="C16125">
            <v>0</v>
          </cell>
          <cell r="D16125">
            <v>0</v>
          </cell>
          <cell r="E16125">
            <v>0</v>
          </cell>
          <cell r="F16125">
            <v>0</v>
          </cell>
          <cell r="G16125">
            <v>0</v>
          </cell>
          <cell r="H16125">
            <v>0</v>
          </cell>
          <cell r="I16125">
            <v>0</v>
          </cell>
          <cell r="J16125">
            <v>0</v>
          </cell>
          <cell r="K16125">
            <v>0</v>
          </cell>
          <cell r="L16125">
            <v>0</v>
          </cell>
          <cell r="M16125">
            <v>0</v>
          </cell>
          <cell r="N16125">
            <v>0</v>
          </cell>
          <cell r="O16125">
            <v>0</v>
          </cell>
          <cell r="P16125">
            <v>0</v>
          </cell>
          <cell r="Q16125">
            <v>0</v>
          </cell>
          <cell r="R16125">
            <v>0</v>
          </cell>
          <cell r="S16125">
            <v>0</v>
          </cell>
          <cell r="T16125">
            <v>0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0</v>
          </cell>
          <cell r="AF16125">
            <v>0</v>
          </cell>
          <cell r="AG16125">
            <v>0</v>
          </cell>
          <cell r="AH16125">
            <v>0</v>
          </cell>
          <cell r="AI16125">
            <v>0</v>
          </cell>
        </row>
        <row r="16126">
          <cell r="B16126">
            <v>0</v>
          </cell>
          <cell r="C16126">
            <v>0</v>
          </cell>
          <cell r="D16126">
            <v>0</v>
          </cell>
          <cell r="E16126">
            <v>0</v>
          </cell>
          <cell r="F16126">
            <v>0</v>
          </cell>
          <cell r="G16126">
            <v>0</v>
          </cell>
          <cell r="H16126">
            <v>0</v>
          </cell>
          <cell r="I16126">
            <v>0</v>
          </cell>
          <cell r="J16126">
            <v>0</v>
          </cell>
          <cell r="K16126">
            <v>0</v>
          </cell>
          <cell r="L16126">
            <v>0</v>
          </cell>
          <cell r="M16126">
            <v>0</v>
          </cell>
          <cell r="N16126">
            <v>0</v>
          </cell>
          <cell r="O16126">
            <v>0</v>
          </cell>
          <cell r="P16126">
            <v>0</v>
          </cell>
          <cell r="Q16126">
            <v>0</v>
          </cell>
          <cell r="R16126">
            <v>0</v>
          </cell>
          <cell r="S16126">
            <v>0</v>
          </cell>
          <cell r="T16126">
            <v>0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0</v>
          </cell>
          <cell r="AF16126">
            <v>0</v>
          </cell>
          <cell r="AG16126">
            <v>0</v>
          </cell>
          <cell r="AH16126">
            <v>0</v>
          </cell>
          <cell r="AI16126">
            <v>0</v>
          </cell>
        </row>
        <row r="16127">
          <cell r="B16127">
            <v>0</v>
          </cell>
          <cell r="C16127">
            <v>0</v>
          </cell>
          <cell r="D16127">
            <v>0</v>
          </cell>
          <cell r="E16127">
            <v>0</v>
          </cell>
          <cell r="F16127">
            <v>0</v>
          </cell>
          <cell r="G16127">
            <v>0</v>
          </cell>
          <cell r="H16127">
            <v>0</v>
          </cell>
          <cell r="I16127">
            <v>0</v>
          </cell>
          <cell r="J16127">
            <v>0</v>
          </cell>
          <cell r="K16127">
            <v>0</v>
          </cell>
          <cell r="L16127">
            <v>0</v>
          </cell>
          <cell r="M16127">
            <v>0</v>
          </cell>
          <cell r="N16127">
            <v>0</v>
          </cell>
          <cell r="O16127">
            <v>0</v>
          </cell>
          <cell r="P16127">
            <v>0</v>
          </cell>
          <cell r="Q16127">
            <v>0</v>
          </cell>
          <cell r="R16127">
            <v>0</v>
          </cell>
          <cell r="S16127">
            <v>0</v>
          </cell>
          <cell r="T16127">
            <v>0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0</v>
          </cell>
          <cell r="AF16127">
            <v>0</v>
          </cell>
          <cell r="AG16127">
            <v>0</v>
          </cell>
          <cell r="AH16127">
            <v>0</v>
          </cell>
          <cell r="AI16127">
            <v>0</v>
          </cell>
        </row>
        <row r="16128">
          <cell r="B16128">
            <v>0</v>
          </cell>
          <cell r="C16128">
            <v>0</v>
          </cell>
          <cell r="D16128">
            <v>0</v>
          </cell>
          <cell r="E16128">
            <v>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  <cell r="J16128">
            <v>0</v>
          </cell>
          <cell r="K16128">
            <v>0</v>
          </cell>
          <cell r="L16128">
            <v>0</v>
          </cell>
          <cell r="M16128">
            <v>0</v>
          </cell>
          <cell r="N16128">
            <v>0</v>
          </cell>
          <cell r="O16128">
            <v>0</v>
          </cell>
          <cell r="P16128">
            <v>0</v>
          </cell>
          <cell r="Q16128">
            <v>0</v>
          </cell>
          <cell r="R16128">
            <v>0</v>
          </cell>
          <cell r="S16128">
            <v>0</v>
          </cell>
          <cell r="T16128">
            <v>0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0</v>
          </cell>
          <cell r="AF16128">
            <v>0</v>
          </cell>
          <cell r="AG16128">
            <v>0</v>
          </cell>
          <cell r="AH16128">
            <v>0</v>
          </cell>
          <cell r="AI16128">
            <v>0</v>
          </cell>
        </row>
        <row r="16129">
          <cell r="B16129">
            <v>0</v>
          </cell>
          <cell r="C16129">
            <v>0</v>
          </cell>
          <cell r="D16129">
            <v>0</v>
          </cell>
          <cell r="E16129">
            <v>0</v>
          </cell>
          <cell r="F16129">
            <v>0</v>
          </cell>
          <cell r="G16129">
            <v>0</v>
          </cell>
          <cell r="H16129">
            <v>0</v>
          </cell>
          <cell r="I16129">
            <v>0</v>
          </cell>
          <cell r="J16129">
            <v>0</v>
          </cell>
          <cell r="K16129">
            <v>0</v>
          </cell>
          <cell r="L16129">
            <v>0</v>
          </cell>
          <cell r="M16129">
            <v>0</v>
          </cell>
          <cell r="N16129">
            <v>0</v>
          </cell>
          <cell r="O16129">
            <v>0</v>
          </cell>
          <cell r="P16129">
            <v>0</v>
          </cell>
          <cell r="Q16129">
            <v>0</v>
          </cell>
          <cell r="R16129">
            <v>0</v>
          </cell>
          <cell r="S16129">
            <v>0</v>
          </cell>
          <cell r="T16129">
            <v>0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0</v>
          </cell>
          <cell r="AF16129">
            <v>0</v>
          </cell>
          <cell r="AG16129">
            <v>0</v>
          </cell>
          <cell r="AH16129">
            <v>0</v>
          </cell>
          <cell r="AI16129">
            <v>0</v>
          </cell>
        </row>
        <row r="16130">
          <cell r="B16130">
            <v>0</v>
          </cell>
          <cell r="C16130">
            <v>0</v>
          </cell>
          <cell r="D16130">
            <v>0</v>
          </cell>
          <cell r="E16130">
            <v>0</v>
          </cell>
          <cell r="F16130">
            <v>0</v>
          </cell>
          <cell r="G16130">
            <v>0</v>
          </cell>
          <cell r="H16130">
            <v>0</v>
          </cell>
          <cell r="I16130">
            <v>0</v>
          </cell>
          <cell r="J16130">
            <v>0</v>
          </cell>
          <cell r="K16130">
            <v>0</v>
          </cell>
          <cell r="L16130">
            <v>0</v>
          </cell>
          <cell r="M16130">
            <v>0</v>
          </cell>
          <cell r="N16130">
            <v>0</v>
          </cell>
          <cell r="O16130">
            <v>0</v>
          </cell>
          <cell r="P16130">
            <v>0</v>
          </cell>
          <cell r="Q16130">
            <v>0</v>
          </cell>
          <cell r="R16130">
            <v>0</v>
          </cell>
          <cell r="S16130">
            <v>0</v>
          </cell>
          <cell r="T16130">
            <v>0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0</v>
          </cell>
          <cell r="AF16130">
            <v>0</v>
          </cell>
          <cell r="AG16130">
            <v>0</v>
          </cell>
          <cell r="AH16130">
            <v>0</v>
          </cell>
          <cell r="AI16130">
            <v>0</v>
          </cell>
        </row>
        <row r="16131">
          <cell r="B16131">
            <v>0</v>
          </cell>
          <cell r="C16131">
            <v>0</v>
          </cell>
          <cell r="D16131">
            <v>0</v>
          </cell>
          <cell r="E16131">
            <v>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  <cell r="J16131">
            <v>0</v>
          </cell>
          <cell r="K16131">
            <v>0</v>
          </cell>
          <cell r="L16131">
            <v>0</v>
          </cell>
          <cell r="M16131">
            <v>0</v>
          </cell>
          <cell r="N16131">
            <v>0</v>
          </cell>
          <cell r="O16131">
            <v>0</v>
          </cell>
          <cell r="P16131">
            <v>0</v>
          </cell>
          <cell r="Q16131">
            <v>0</v>
          </cell>
          <cell r="R16131">
            <v>0</v>
          </cell>
          <cell r="S16131">
            <v>0</v>
          </cell>
          <cell r="T16131">
            <v>0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0</v>
          </cell>
          <cell r="AF16131">
            <v>0</v>
          </cell>
          <cell r="AG16131">
            <v>0</v>
          </cell>
          <cell r="AH16131">
            <v>0</v>
          </cell>
          <cell r="AI16131">
            <v>0</v>
          </cell>
        </row>
        <row r="16132">
          <cell r="B16132">
            <v>0</v>
          </cell>
          <cell r="C16132">
            <v>0</v>
          </cell>
          <cell r="D16132">
            <v>0</v>
          </cell>
          <cell r="E16132">
            <v>0</v>
          </cell>
          <cell r="F16132">
            <v>0</v>
          </cell>
          <cell r="G16132">
            <v>0</v>
          </cell>
          <cell r="H16132">
            <v>0</v>
          </cell>
          <cell r="I16132">
            <v>0</v>
          </cell>
          <cell r="J16132">
            <v>0</v>
          </cell>
          <cell r="K16132">
            <v>0</v>
          </cell>
          <cell r="L16132">
            <v>0</v>
          </cell>
          <cell r="M16132">
            <v>0</v>
          </cell>
          <cell r="N16132">
            <v>0</v>
          </cell>
          <cell r="O16132">
            <v>0</v>
          </cell>
          <cell r="P16132">
            <v>0</v>
          </cell>
          <cell r="Q16132">
            <v>0</v>
          </cell>
          <cell r="R16132">
            <v>0</v>
          </cell>
          <cell r="S16132">
            <v>0</v>
          </cell>
          <cell r="T16132">
            <v>0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0</v>
          </cell>
          <cell r="AF16132">
            <v>0</v>
          </cell>
          <cell r="AG16132">
            <v>0</v>
          </cell>
          <cell r="AH16132">
            <v>0</v>
          </cell>
          <cell r="AI16132">
            <v>0</v>
          </cell>
        </row>
        <row r="16133">
          <cell r="B16133">
            <v>0</v>
          </cell>
          <cell r="C16133">
            <v>0</v>
          </cell>
          <cell r="D16133">
            <v>0</v>
          </cell>
          <cell r="E16133">
            <v>0</v>
          </cell>
          <cell r="F16133">
            <v>0</v>
          </cell>
          <cell r="G16133">
            <v>0</v>
          </cell>
          <cell r="H16133">
            <v>0</v>
          </cell>
          <cell r="I16133">
            <v>0</v>
          </cell>
          <cell r="J16133">
            <v>0</v>
          </cell>
          <cell r="K16133">
            <v>0</v>
          </cell>
          <cell r="L16133">
            <v>0</v>
          </cell>
          <cell r="M16133">
            <v>0</v>
          </cell>
          <cell r="N16133">
            <v>0</v>
          </cell>
          <cell r="O16133">
            <v>0</v>
          </cell>
          <cell r="P16133">
            <v>0</v>
          </cell>
          <cell r="Q16133">
            <v>0</v>
          </cell>
          <cell r="R16133">
            <v>0</v>
          </cell>
          <cell r="S16133">
            <v>0</v>
          </cell>
          <cell r="T16133">
            <v>0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0</v>
          </cell>
          <cell r="AF16133">
            <v>0</v>
          </cell>
          <cell r="AG16133">
            <v>0</v>
          </cell>
          <cell r="AH16133">
            <v>0</v>
          </cell>
          <cell r="AI16133">
            <v>0</v>
          </cell>
        </row>
        <row r="16134">
          <cell r="B16134">
            <v>0</v>
          </cell>
          <cell r="C16134">
            <v>0</v>
          </cell>
          <cell r="D16134">
            <v>0</v>
          </cell>
          <cell r="E16134">
            <v>0</v>
          </cell>
          <cell r="F16134">
            <v>0</v>
          </cell>
          <cell r="G16134">
            <v>0</v>
          </cell>
          <cell r="H16134">
            <v>0</v>
          </cell>
          <cell r="I16134">
            <v>0</v>
          </cell>
          <cell r="J16134">
            <v>0</v>
          </cell>
          <cell r="K16134">
            <v>0</v>
          </cell>
          <cell r="L16134">
            <v>0</v>
          </cell>
          <cell r="M16134">
            <v>0</v>
          </cell>
          <cell r="N16134">
            <v>0</v>
          </cell>
          <cell r="O16134">
            <v>0</v>
          </cell>
          <cell r="P16134">
            <v>0</v>
          </cell>
          <cell r="Q16134">
            <v>0</v>
          </cell>
          <cell r="R16134">
            <v>0</v>
          </cell>
          <cell r="S16134">
            <v>0</v>
          </cell>
          <cell r="T16134">
            <v>0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0</v>
          </cell>
          <cell r="AF16134">
            <v>0</v>
          </cell>
          <cell r="AG16134">
            <v>0</v>
          </cell>
          <cell r="AH16134">
            <v>0</v>
          </cell>
          <cell r="AI16134">
            <v>0</v>
          </cell>
        </row>
        <row r="16135">
          <cell r="B16135">
            <v>0</v>
          </cell>
          <cell r="C16135">
            <v>0</v>
          </cell>
          <cell r="D16135">
            <v>0</v>
          </cell>
          <cell r="E16135">
            <v>0</v>
          </cell>
          <cell r="F16135">
            <v>0</v>
          </cell>
          <cell r="G16135">
            <v>0</v>
          </cell>
          <cell r="H16135">
            <v>0</v>
          </cell>
          <cell r="I16135">
            <v>0</v>
          </cell>
          <cell r="J16135">
            <v>0</v>
          </cell>
          <cell r="K16135">
            <v>0</v>
          </cell>
          <cell r="L16135">
            <v>0</v>
          </cell>
          <cell r="M16135">
            <v>0</v>
          </cell>
          <cell r="N16135">
            <v>0</v>
          </cell>
          <cell r="O16135">
            <v>0</v>
          </cell>
          <cell r="P16135">
            <v>0</v>
          </cell>
          <cell r="Q16135">
            <v>0</v>
          </cell>
          <cell r="R16135">
            <v>0</v>
          </cell>
          <cell r="S16135">
            <v>0</v>
          </cell>
          <cell r="T16135">
            <v>0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0</v>
          </cell>
          <cell r="AF16135">
            <v>0</v>
          </cell>
          <cell r="AG16135">
            <v>0</v>
          </cell>
          <cell r="AH16135">
            <v>0</v>
          </cell>
          <cell r="AI16135">
            <v>0</v>
          </cell>
        </row>
        <row r="16136">
          <cell r="B16136">
            <v>0</v>
          </cell>
          <cell r="C16136">
            <v>0</v>
          </cell>
          <cell r="D16136">
            <v>0</v>
          </cell>
          <cell r="E16136">
            <v>0</v>
          </cell>
          <cell r="F16136">
            <v>0</v>
          </cell>
          <cell r="G16136">
            <v>0</v>
          </cell>
          <cell r="H16136">
            <v>0</v>
          </cell>
          <cell r="I16136">
            <v>0</v>
          </cell>
          <cell r="J16136">
            <v>0</v>
          </cell>
          <cell r="K16136">
            <v>0</v>
          </cell>
          <cell r="L16136">
            <v>0</v>
          </cell>
          <cell r="M16136">
            <v>0</v>
          </cell>
          <cell r="N16136">
            <v>0</v>
          </cell>
          <cell r="O16136">
            <v>0</v>
          </cell>
          <cell r="P16136">
            <v>0</v>
          </cell>
          <cell r="Q16136">
            <v>0</v>
          </cell>
          <cell r="R16136">
            <v>0</v>
          </cell>
          <cell r="S16136">
            <v>0</v>
          </cell>
          <cell r="T16136">
            <v>0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0</v>
          </cell>
          <cell r="AF16136">
            <v>0</v>
          </cell>
          <cell r="AG16136">
            <v>0</v>
          </cell>
          <cell r="AH16136">
            <v>0</v>
          </cell>
          <cell r="AI16136">
            <v>0</v>
          </cell>
        </row>
        <row r="16137">
          <cell r="B16137">
            <v>0</v>
          </cell>
          <cell r="C16137">
            <v>0</v>
          </cell>
          <cell r="D16137">
            <v>0</v>
          </cell>
          <cell r="E16137">
            <v>0</v>
          </cell>
          <cell r="F16137">
            <v>0</v>
          </cell>
          <cell r="G16137">
            <v>0</v>
          </cell>
          <cell r="H16137">
            <v>0</v>
          </cell>
          <cell r="I16137">
            <v>0</v>
          </cell>
          <cell r="J16137">
            <v>0</v>
          </cell>
          <cell r="K16137">
            <v>0</v>
          </cell>
          <cell r="L16137">
            <v>0</v>
          </cell>
          <cell r="M16137">
            <v>0</v>
          </cell>
          <cell r="N16137">
            <v>0</v>
          </cell>
          <cell r="O16137">
            <v>0</v>
          </cell>
          <cell r="P16137">
            <v>0</v>
          </cell>
          <cell r="Q16137">
            <v>0</v>
          </cell>
          <cell r="R16137">
            <v>0</v>
          </cell>
          <cell r="S16137">
            <v>0</v>
          </cell>
          <cell r="T16137">
            <v>0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0</v>
          </cell>
          <cell r="AF16137">
            <v>0</v>
          </cell>
          <cell r="AG16137">
            <v>0</v>
          </cell>
          <cell r="AH16137">
            <v>0</v>
          </cell>
          <cell r="AI16137">
            <v>0</v>
          </cell>
        </row>
        <row r="16138">
          <cell r="B16138">
            <v>0</v>
          </cell>
          <cell r="C16138">
            <v>0</v>
          </cell>
          <cell r="D16138">
            <v>0</v>
          </cell>
          <cell r="E16138">
            <v>0</v>
          </cell>
          <cell r="F16138">
            <v>0</v>
          </cell>
          <cell r="G16138">
            <v>0</v>
          </cell>
          <cell r="H16138">
            <v>0</v>
          </cell>
          <cell r="I16138">
            <v>0</v>
          </cell>
          <cell r="J16138">
            <v>0</v>
          </cell>
          <cell r="K16138">
            <v>0</v>
          </cell>
          <cell r="L16138">
            <v>0</v>
          </cell>
          <cell r="M16138">
            <v>0</v>
          </cell>
          <cell r="N16138">
            <v>0</v>
          </cell>
          <cell r="O16138">
            <v>0</v>
          </cell>
          <cell r="P16138">
            <v>0</v>
          </cell>
          <cell r="Q16138">
            <v>0</v>
          </cell>
          <cell r="R16138">
            <v>0</v>
          </cell>
          <cell r="S16138">
            <v>0</v>
          </cell>
          <cell r="T16138">
            <v>0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0</v>
          </cell>
          <cell r="AF16138">
            <v>0</v>
          </cell>
          <cell r="AG16138">
            <v>0</v>
          </cell>
          <cell r="AH16138">
            <v>0</v>
          </cell>
          <cell r="AI16138">
            <v>0</v>
          </cell>
        </row>
        <row r="16139">
          <cell r="B16139">
            <v>0</v>
          </cell>
          <cell r="C16139">
            <v>0</v>
          </cell>
          <cell r="D16139">
            <v>0</v>
          </cell>
          <cell r="E16139">
            <v>0</v>
          </cell>
          <cell r="F16139">
            <v>0</v>
          </cell>
          <cell r="G16139">
            <v>0</v>
          </cell>
          <cell r="H16139">
            <v>0</v>
          </cell>
          <cell r="I16139">
            <v>0</v>
          </cell>
          <cell r="J16139">
            <v>0</v>
          </cell>
          <cell r="K16139">
            <v>0</v>
          </cell>
          <cell r="L16139">
            <v>0</v>
          </cell>
          <cell r="M16139">
            <v>0</v>
          </cell>
          <cell r="N16139">
            <v>0</v>
          </cell>
          <cell r="O16139">
            <v>0</v>
          </cell>
          <cell r="P16139">
            <v>0</v>
          </cell>
          <cell r="Q16139">
            <v>0</v>
          </cell>
          <cell r="R16139">
            <v>0</v>
          </cell>
          <cell r="S16139">
            <v>0</v>
          </cell>
          <cell r="T16139">
            <v>0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0</v>
          </cell>
          <cell r="AF16139">
            <v>0</v>
          </cell>
          <cell r="AG16139">
            <v>0</v>
          </cell>
          <cell r="AH16139">
            <v>0</v>
          </cell>
          <cell r="AI16139">
            <v>0</v>
          </cell>
        </row>
        <row r="16140">
          <cell r="B16140">
            <v>0</v>
          </cell>
          <cell r="C16140">
            <v>0</v>
          </cell>
          <cell r="D16140">
            <v>0</v>
          </cell>
          <cell r="E16140">
            <v>0</v>
          </cell>
          <cell r="F16140">
            <v>0</v>
          </cell>
          <cell r="G16140">
            <v>0</v>
          </cell>
          <cell r="H16140">
            <v>0</v>
          </cell>
          <cell r="I16140">
            <v>0</v>
          </cell>
          <cell r="J16140">
            <v>0</v>
          </cell>
          <cell r="K16140">
            <v>0</v>
          </cell>
          <cell r="L16140">
            <v>0</v>
          </cell>
          <cell r="M16140">
            <v>0</v>
          </cell>
          <cell r="N16140">
            <v>0</v>
          </cell>
          <cell r="O16140">
            <v>0</v>
          </cell>
          <cell r="P16140">
            <v>0</v>
          </cell>
          <cell r="Q16140">
            <v>0</v>
          </cell>
          <cell r="R16140">
            <v>0</v>
          </cell>
          <cell r="S16140">
            <v>0</v>
          </cell>
          <cell r="T16140">
            <v>0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0</v>
          </cell>
          <cell r="AF16140">
            <v>0</v>
          </cell>
          <cell r="AG16140">
            <v>0</v>
          </cell>
          <cell r="AH16140">
            <v>0</v>
          </cell>
          <cell r="AI16140">
            <v>0</v>
          </cell>
        </row>
        <row r="16141">
          <cell r="B16141">
            <v>0</v>
          </cell>
          <cell r="C16141">
            <v>0</v>
          </cell>
          <cell r="D16141">
            <v>0</v>
          </cell>
          <cell r="E16141">
            <v>0</v>
          </cell>
          <cell r="F16141">
            <v>0</v>
          </cell>
          <cell r="G16141">
            <v>0</v>
          </cell>
          <cell r="H16141">
            <v>0</v>
          </cell>
          <cell r="I16141">
            <v>0</v>
          </cell>
          <cell r="J16141">
            <v>0</v>
          </cell>
          <cell r="K16141">
            <v>0</v>
          </cell>
          <cell r="L16141">
            <v>0</v>
          </cell>
          <cell r="M16141">
            <v>0</v>
          </cell>
          <cell r="N16141">
            <v>0</v>
          </cell>
          <cell r="O16141">
            <v>0</v>
          </cell>
          <cell r="P16141">
            <v>0</v>
          </cell>
          <cell r="Q16141">
            <v>0</v>
          </cell>
          <cell r="R16141">
            <v>0</v>
          </cell>
          <cell r="S16141">
            <v>0</v>
          </cell>
          <cell r="T16141">
            <v>0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0</v>
          </cell>
          <cell r="AF16141">
            <v>0</v>
          </cell>
          <cell r="AG16141">
            <v>0</v>
          </cell>
          <cell r="AH16141">
            <v>0</v>
          </cell>
          <cell r="AI16141">
            <v>0</v>
          </cell>
        </row>
        <row r="16142">
          <cell r="B16142">
            <v>0</v>
          </cell>
          <cell r="C16142">
            <v>0</v>
          </cell>
          <cell r="D16142">
            <v>0</v>
          </cell>
          <cell r="E16142">
            <v>0</v>
          </cell>
          <cell r="F16142">
            <v>0</v>
          </cell>
          <cell r="G16142">
            <v>0</v>
          </cell>
          <cell r="H16142">
            <v>0</v>
          </cell>
          <cell r="I16142">
            <v>0</v>
          </cell>
          <cell r="J16142">
            <v>0</v>
          </cell>
          <cell r="K16142">
            <v>0</v>
          </cell>
          <cell r="L16142">
            <v>0</v>
          </cell>
          <cell r="M16142">
            <v>0</v>
          </cell>
          <cell r="N16142">
            <v>0</v>
          </cell>
          <cell r="O16142">
            <v>0</v>
          </cell>
          <cell r="P16142">
            <v>0</v>
          </cell>
          <cell r="Q16142">
            <v>0</v>
          </cell>
          <cell r="R16142">
            <v>0</v>
          </cell>
          <cell r="S16142">
            <v>0</v>
          </cell>
          <cell r="T16142">
            <v>0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0</v>
          </cell>
          <cell r="AF16142">
            <v>0</v>
          </cell>
          <cell r="AG16142">
            <v>0</v>
          </cell>
          <cell r="AH16142">
            <v>0</v>
          </cell>
          <cell r="AI16142">
            <v>0</v>
          </cell>
        </row>
        <row r="16143">
          <cell r="B16143">
            <v>0</v>
          </cell>
          <cell r="C16143">
            <v>0</v>
          </cell>
          <cell r="D16143">
            <v>0</v>
          </cell>
          <cell r="E16143">
            <v>0</v>
          </cell>
          <cell r="F16143">
            <v>0</v>
          </cell>
          <cell r="G16143">
            <v>0</v>
          </cell>
          <cell r="H16143">
            <v>0</v>
          </cell>
          <cell r="I16143">
            <v>0</v>
          </cell>
          <cell r="J16143">
            <v>0</v>
          </cell>
          <cell r="K16143">
            <v>0</v>
          </cell>
          <cell r="L16143">
            <v>0</v>
          </cell>
          <cell r="M16143">
            <v>0</v>
          </cell>
          <cell r="N16143">
            <v>0</v>
          </cell>
          <cell r="O16143">
            <v>0</v>
          </cell>
          <cell r="P16143">
            <v>0</v>
          </cell>
          <cell r="Q16143">
            <v>0</v>
          </cell>
          <cell r="R16143">
            <v>0</v>
          </cell>
          <cell r="S16143">
            <v>0</v>
          </cell>
          <cell r="T16143">
            <v>0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0</v>
          </cell>
          <cell r="AF16143">
            <v>0</v>
          </cell>
          <cell r="AG16143">
            <v>0</v>
          </cell>
          <cell r="AH16143">
            <v>0</v>
          </cell>
          <cell r="AI16143">
            <v>0</v>
          </cell>
        </row>
        <row r="16144">
          <cell r="B16144">
            <v>0</v>
          </cell>
          <cell r="C16144">
            <v>0</v>
          </cell>
          <cell r="D16144">
            <v>0</v>
          </cell>
          <cell r="E16144">
            <v>0</v>
          </cell>
          <cell r="F16144">
            <v>0</v>
          </cell>
          <cell r="G16144">
            <v>0</v>
          </cell>
          <cell r="H16144">
            <v>0</v>
          </cell>
          <cell r="I16144">
            <v>0</v>
          </cell>
          <cell r="J16144">
            <v>0</v>
          </cell>
          <cell r="K16144">
            <v>0</v>
          </cell>
          <cell r="L16144">
            <v>0</v>
          </cell>
          <cell r="M16144">
            <v>0</v>
          </cell>
          <cell r="N16144">
            <v>0</v>
          </cell>
          <cell r="O16144">
            <v>0</v>
          </cell>
          <cell r="P16144">
            <v>0</v>
          </cell>
          <cell r="Q16144">
            <v>0</v>
          </cell>
          <cell r="R16144">
            <v>0</v>
          </cell>
          <cell r="S16144">
            <v>0</v>
          </cell>
          <cell r="T16144">
            <v>0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0</v>
          </cell>
          <cell r="AF16144">
            <v>0</v>
          </cell>
          <cell r="AG16144">
            <v>0</v>
          </cell>
          <cell r="AH16144">
            <v>0</v>
          </cell>
          <cell r="AI16144">
            <v>0</v>
          </cell>
        </row>
        <row r="16145">
          <cell r="B16145">
            <v>0</v>
          </cell>
          <cell r="C16145">
            <v>0</v>
          </cell>
          <cell r="D16145">
            <v>0</v>
          </cell>
          <cell r="E16145">
            <v>0</v>
          </cell>
          <cell r="F16145">
            <v>0</v>
          </cell>
          <cell r="G16145">
            <v>0</v>
          </cell>
          <cell r="H16145">
            <v>0</v>
          </cell>
          <cell r="I16145">
            <v>0</v>
          </cell>
          <cell r="J16145">
            <v>0</v>
          </cell>
          <cell r="K16145">
            <v>0</v>
          </cell>
          <cell r="L16145">
            <v>0</v>
          </cell>
          <cell r="M16145">
            <v>0</v>
          </cell>
          <cell r="N16145">
            <v>0</v>
          </cell>
          <cell r="O16145">
            <v>0</v>
          </cell>
          <cell r="P16145">
            <v>0</v>
          </cell>
          <cell r="Q16145">
            <v>0</v>
          </cell>
          <cell r="R16145">
            <v>0</v>
          </cell>
          <cell r="S16145">
            <v>0</v>
          </cell>
          <cell r="T16145">
            <v>0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0</v>
          </cell>
          <cell r="AF16145">
            <v>0</v>
          </cell>
          <cell r="AG16145">
            <v>0</v>
          </cell>
          <cell r="AH16145">
            <v>0</v>
          </cell>
          <cell r="AI16145">
            <v>0</v>
          </cell>
        </row>
        <row r="16146">
          <cell r="B16146">
            <v>0</v>
          </cell>
          <cell r="C16146">
            <v>0</v>
          </cell>
          <cell r="D16146">
            <v>0</v>
          </cell>
          <cell r="E16146">
            <v>0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  <cell r="J16146">
            <v>0</v>
          </cell>
          <cell r="K16146">
            <v>0</v>
          </cell>
          <cell r="L16146">
            <v>0</v>
          </cell>
          <cell r="M16146">
            <v>0</v>
          </cell>
          <cell r="N16146">
            <v>0</v>
          </cell>
          <cell r="O16146">
            <v>0</v>
          </cell>
          <cell r="P16146">
            <v>0</v>
          </cell>
          <cell r="Q16146">
            <v>0</v>
          </cell>
          <cell r="R16146">
            <v>0</v>
          </cell>
          <cell r="S16146">
            <v>0</v>
          </cell>
          <cell r="T16146">
            <v>0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0</v>
          </cell>
          <cell r="AF16146">
            <v>0</v>
          </cell>
          <cell r="AG16146">
            <v>0</v>
          </cell>
          <cell r="AH16146">
            <v>0</v>
          </cell>
          <cell r="AI16146">
            <v>0</v>
          </cell>
        </row>
        <row r="16147">
          <cell r="B16147">
            <v>0</v>
          </cell>
          <cell r="C16147">
            <v>0</v>
          </cell>
          <cell r="D16147">
            <v>0</v>
          </cell>
          <cell r="E16147">
            <v>0</v>
          </cell>
          <cell r="F16147">
            <v>0</v>
          </cell>
          <cell r="G16147">
            <v>0</v>
          </cell>
          <cell r="H16147">
            <v>0</v>
          </cell>
          <cell r="I16147">
            <v>0</v>
          </cell>
          <cell r="J16147">
            <v>0</v>
          </cell>
          <cell r="K16147">
            <v>0</v>
          </cell>
          <cell r="L16147">
            <v>0</v>
          </cell>
          <cell r="M16147">
            <v>0</v>
          </cell>
          <cell r="N16147">
            <v>0</v>
          </cell>
          <cell r="O16147">
            <v>0</v>
          </cell>
          <cell r="P16147">
            <v>0</v>
          </cell>
          <cell r="Q16147">
            <v>0</v>
          </cell>
          <cell r="R16147">
            <v>0</v>
          </cell>
          <cell r="S16147">
            <v>0</v>
          </cell>
          <cell r="T16147">
            <v>0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0</v>
          </cell>
          <cell r="AF16147">
            <v>0</v>
          </cell>
          <cell r="AG16147">
            <v>0</v>
          </cell>
          <cell r="AH16147">
            <v>0</v>
          </cell>
          <cell r="AI16147">
            <v>0</v>
          </cell>
        </row>
        <row r="16148">
          <cell r="B16148">
            <v>0</v>
          </cell>
          <cell r="C16148">
            <v>0</v>
          </cell>
          <cell r="D16148">
            <v>0</v>
          </cell>
          <cell r="E16148">
            <v>0</v>
          </cell>
          <cell r="F16148">
            <v>0</v>
          </cell>
          <cell r="G16148">
            <v>0</v>
          </cell>
          <cell r="H16148">
            <v>0</v>
          </cell>
          <cell r="I16148">
            <v>0</v>
          </cell>
          <cell r="J16148">
            <v>0</v>
          </cell>
          <cell r="K16148">
            <v>0</v>
          </cell>
          <cell r="L16148">
            <v>0</v>
          </cell>
          <cell r="M16148">
            <v>0</v>
          </cell>
          <cell r="N16148">
            <v>0</v>
          </cell>
          <cell r="O16148">
            <v>0</v>
          </cell>
          <cell r="P16148">
            <v>0</v>
          </cell>
          <cell r="Q16148">
            <v>0</v>
          </cell>
          <cell r="R16148">
            <v>0</v>
          </cell>
          <cell r="S16148">
            <v>0</v>
          </cell>
          <cell r="T16148">
            <v>0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0</v>
          </cell>
          <cell r="AF16148">
            <v>0</v>
          </cell>
          <cell r="AG16148">
            <v>0</v>
          </cell>
          <cell r="AH16148">
            <v>0</v>
          </cell>
          <cell r="AI16148">
            <v>0</v>
          </cell>
        </row>
        <row r="16149">
          <cell r="B16149">
            <v>0</v>
          </cell>
          <cell r="C16149">
            <v>0</v>
          </cell>
          <cell r="D16149">
            <v>0</v>
          </cell>
          <cell r="E16149">
            <v>0</v>
          </cell>
          <cell r="F16149">
            <v>0</v>
          </cell>
          <cell r="G16149">
            <v>0</v>
          </cell>
          <cell r="H16149">
            <v>0</v>
          </cell>
          <cell r="I16149">
            <v>0</v>
          </cell>
          <cell r="J16149">
            <v>0</v>
          </cell>
          <cell r="K16149">
            <v>0</v>
          </cell>
          <cell r="L16149">
            <v>0</v>
          </cell>
          <cell r="M16149">
            <v>0</v>
          </cell>
          <cell r="N16149">
            <v>0</v>
          </cell>
          <cell r="O16149">
            <v>0</v>
          </cell>
          <cell r="P16149">
            <v>0</v>
          </cell>
          <cell r="Q16149">
            <v>0</v>
          </cell>
          <cell r="R16149">
            <v>0</v>
          </cell>
          <cell r="S16149">
            <v>0</v>
          </cell>
          <cell r="T16149">
            <v>0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0</v>
          </cell>
          <cell r="AF16149">
            <v>0</v>
          </cell>
          <cell r="AG16149">
            <v>0</v>
          </cell>
          <cell r="AH16149">
            <v>0</v>
          </cell>
          <cell r="AI16149">
            <v>0</v>
          </cell>
        </row>
        <row r="16150">
          <cell r="B16150">
            <v>0</v>
          </cell>
          <cell r="C16150">
            <v>0</v>
          </cell>
          <cell r="D16150">
            <v>0</v>
          </cell>
          <cell r="E16150">
            <v>0</v>
          </cell>
          <cell r="F16150">
            <v>0</v>
          </cell>
          <cell r="G16150">
            <v>0</v>
          </cell>
          <cell r="H16150">
            <v>0</v>
          </cell>
          <cell r="I16150">
            <v>0</v>
          </cell>
          <cell r="J16150">
            <v>0</v>
          </cell>
          <cell r="K16150">
            <v>0</v>
          </cell>
          <cell r="L16150">
            <v>0</v>
          </cell>
          <cell r="M16150">
            <v>0</v>
          </cell>
          <cell r="N16150">
            <v>0</v>
          </cell>
          <cell r="O16150">
            <v>0</v>
          </cell>
          <cell r="P16150">
            <v>0</v>
          </cell>
          <cell r="Q16150">
            <v>0</v>
          </cell>
          <cell r="R16150">
            <v>0</v>
          </cell>
          <cell r="S16150">
            <v>0</v>
          </cell>
          <cell r="T16150">
            <v>0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0</v>
          </cell>
          <cell r="AF16150">
            <v>0</v>
          </cell>
          <cell r="AG16150">
            <v>0</v>
          </cell>
          <cell r="AH16150">
            <v>0</v>
          </cell>
          <cell r="AI16150">
            <v>0</v>
          </cell>
        </row>
        <row r="16151">
          <cell r="B16151">
            <v>0</v>
          </cell>
          <cell r="C16151">
            <v>0</v>
          </cell>
          <cell r="D16151">
            <v>0</v>
          </cell>
          <cell r="E16151">
            <v>0</v>
          </cell>
          <cell r="F16151">
            <v>0</v>
          </cell>
          <cell r="G16151">
            <v>0</v>
          </cell>
          <cell r="H16151">
            <v>0</v>
          </cell>
          <cell r="I16151">
            <v>0</v>
          </cell>
          <cell r="J16151">
            <v>0</v>
          </cell>
          <cell r="K16151">
            <v>0</v>
          </cell>
          <cell r="L16151">
            <v>0</v>
          </cell>
          <cell r="M16151">
            <v>0</v>
          </cell>
          <cell r="N16151">
            <v>0</v>
          </cell>
          <cell r="O16151">
            <v>0</v>
          </cell>
          <cell r="P16151">
            <v>0</v>
          </cell>
          <cell r="Q16151">
            <v>0</v>
          </cell>
          <cell r="R16151">
            <v>0</v>
          </cell>
          <cell r="S16151">
            <v>0</v>
          </cell>
          <cell r="T16151">
            <v>0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0</v>
          </cell>
          <cell r="AF16151">
            <v>0</v>
          </cell>
          <cell r="AG16151">
            <v>0</v>
          </cell>
          <cell r="AH16151">
            <v>0</v>
          </cell>
          <cell r="AI16151">
            <v>0</v>
          </cell>
        </row>
        <row r="16152">
          <cell r="B16152">
            <v>0</v>
          </cell>
          <cell r="C16152">
            <v>0</v>
          </cell>
          <cell r="D16152">
            <v>0</v>
          </cell>
          <cell r="E16152">
            <v>0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  <cell r="J16152">
            <v>0</v>
          </cell>
          <cell r="K16152">
            <v>0</v>
          </cell>
          <cell r="L16152">
            <v>0</v>
          </cell>
          <cell r="M16152">
            <v>0</v>
          </cell>
          <cell r="N16152">
            <v>0</v>
          </cell>
          <cell r="O16152">
            <v>0</v>
          </cell>
          <cell r="P16152">
            <v>0</v>
          </cell>
          <cell r="Q16152">
            <v>0</v>
          </cell>
          <cell r="R16152">
            <v>0</v>
          </cell>
          <cell r="S16152">
            <v>0</v>
          </cell>
          <cell r="T16152">
            <v>0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0</v>
          </cell>
          <cell r="AF16152">
            <v>0</v>
          </cell>
          <cell r="AG16152">
            <v>0</v>
          </cell>
          <cell r="AH16152">
            <v>0</v>
          </cell>
          <cell r="AI16152">
            <v>0</v>
          </cell>
        </row>
        <row r="16153">
          <cell r="B16153">
            <v>0</v>
          </cell>
          <cell r="C16153">
            <v>0</v>
          </cell>
          <cell r="D16153">
            <v>0</v>
          </cell>
          <cell r="E16153">
            <v>0</v>
          </cell>
          <cell r="F16153">
            <v>0</v>
          </cell>
          <cell r="G16153">
            <v>0</v>
          </cell>
          <cell r="H16153">
            <v>0</v>
          </cell>
          <cell r="I16153">
            <v>0</v>
          </cell>
          <cell r="J16153">
            <v>0</v>
          </cell>
          <cell r="K16153">
            <v>0</v>
          </cell>
          <cell r="L16153">
            <v>0</v>
          </cell>
          <cell r="M16153">
            <v>0</v>
          </cell>
          <cell r="N16153">
            <v>0</v>
          </cell>
          <cell r="O16153">
            <v>0</v>
          </cell>
          <cell r="P16153">
            <v>0</v>
          </cell>
          <cell r="Q16153">
            <v>0</v>
          </cell>
          <cell r="R16153">
            <v>0</v>
          </cell>
          <cell r="S16153">
            <v>0</v>
          </cell>
          <cell r="T16153">
            <v>0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0</v>
          </cell>
          <cell r="AF16153">
            <v>0</v>
          </cell>
          <cell r="AG16153">
            <v>0</v>
          </cell>
          <cell r="AH16153">
            <v>0</v>
          </cell>
          <cell r="AI16153">
            <v>0</v>
          </cell>
        </row>
        <row r="16154">
          <cell r="B16154">
            <v>0</v>
          </cell>
          <cell r="C16154">
            <v>0</v>
          </cell>
          <cell r="D16154">
            <v>0</v>
          </cell>
          <cell r="E16154">
            <v>0</v>
          </cell>
          <cell r="F16154">
            <v>0</v>
          </cell>
          <cell r="G16154">
            <v>0</v>
          </cell>
          <cell r="H16154">
            <v>0</v>
          </cell>
          <cell r="I16154">
            <v>0</v>
          </cell>
          <cell r="J16154">
            <v>0</v>
          </cell>
          <cell r="K16154">
            <v>0</v>
          </cell>
          <cell r="L16154">
            <v>0</v>
          </cell>
          <cell r="M16154">
            <v>0</v>
          </cell>
          <cell r="N16154">
            <v>0</v>
          </cell>
          <cell r="O16154">
            <v>0</v>
          </cell>
          <cell r="P16154">
            <v>0</v>
          </cell>
          <cell r="Q16154">
            <v>0</v>
          </cell>
          <cell r="R16154">
            <v>0</v>
          </cell>
          <cell r="S16154">
            <v>0</v>
          </cell>
          <cell r="T16154">
            <v>0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0</v>
          </cell>
          <cell r="AF16154">
            <v>0</v>
          </cell>
          <cell r="AG16154">
            <v>0</v>
          </cell>
          <cell r="AH16154">
            <v>0</v>
          </cell>
          <cell r="AI16154">
            <v>0</v>
          </cell>
        </row>
        <row r="16155">
          <cell r="B16155">
            <v>0</v>
          </cell>
          <cell r="C16155">
            <v>0</v>
          </cell>
          <cell r="D16155">
            <v>0</v>
          </cell>
          <cell r="E16155">
            <v>0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  <cell r="J16155">
            <v>0</v>
          </cell>
          <cell r="K16155">
            <v>0</v>
          </cell>
          <cell r="L16155">
            <v>0</v>
          </cell>
          <cell r="M16155">
            <v>0</v>
          </cell>
          <cell r="N16155">
            <v>0</v>
          </cell>
          <cell r="O16155">
            <v>0</v>
          </cell>
          <cell r="P16155">
            <v>0</v>
          </cell>
          <cell r="Q16155">
            <v>0</v>
          </cell>
          <cell r="R16155">
            <v>0</v>
          </cell>
          <cell r="S16155">
            <v>0</v>
          </cell>
          <cell r="T16155">
            <v>0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0</v>
          </cell>
          <cell r="AF16155">
            <v>0</v>
          </cell>
          <cell r="AG16155">
            <v>0</v>
          </cell>
          <cell r="AH16155">
            <v>0</v>
          </cell>
          <cell r="AI16155">
            <v>0</v>
          </cell>
        </row>
        <row r="16156">
          <cell r="B16156">
            <v>0</v>
          </cell>
          <cell r="C16156">
            <v>0</v>
          </cell>
          <cell r="D16156">
            <v>0</v>
          </cell>
          <cell r="E16156">
            <v>0</v>
          </cell>
          <cell r="F16156">
            <v>0</v>
          </cell>
          <cell r="G16156">
            <v>0</v>
          </cell>
          <cell r="H16156">
            <v>0</v>
          </cell>
          <cell r="I16156">
            <v>0</v>
          </cell>
          <cell r="J16156">
            <v>0</v>
          </cell>
          <cell r="K16156">
            <v>0</v>
          </cell>
          <cell r="L16156">
            <v>0</v>
          </cell>
          <cell r="M16156">
            <v>0</v>
          </cell>
          <cell r="N16156">
            <v>0</v>
          </cell>
          <cell r="O16156">
            <v>0</v>
          </cell>
          <cell r="P16156">
            <v>0</v>
          </cell>
          <cell r="Q16156">
            <v>0</v>
          </cell>
          <cell r="R16156">
            <v>0</v>
          </cell>
          <cell r="S16156">
            <v>0</v>
          </cell>
          <cell r="T16156">
            <v>0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0</v>
          </cell>
          <cell r="AF16156">
            <v>0</v>
          </cell>
          <cell r="AG16156">
            <v>0</v>
          </cell>
          <cell r="AH16156">
            <v>0</v>
          </cell>
          <cell r="AI16156">
            <v>0</v>
          </cell>
        </row>
        <row r="16157">
          <cell r="B16157">
            <v>0</v>
          </cell>
          <cell r="C16157">
            <v>0</v>
          </cell>
          <cell r="D16157">
            <v>0</v>
          </cell>
          <cell r="E16157">
            <v>0</v>
          </cell>
          <cell r="F16157">
            <v>0</v>
          </cell>
          <cell r="G16157">
            <v>0</v>
          </cell>
          <cell r="H16157">
            <v>0</v>
          </cell>
          <cell r="I16157">
            <v>0</v>
          </cell>
          <cell r="J16157">
            <v>0</v>
          </cell>
          <cell r="K16157">
            <v>0</v>
          </cell>
          <cell r="L16157">
            <v>0</v>
          </cell>
          <cell r="M16157">
            <v>0</v>
          </cell>
          <cell r="N16157">
            <v>0</v>
          </cell>
          <cell r="O16157">
            <v>0</v>
          </cell>
          <cell r="P16157">
            <v>0</v>
          </cell>
          <cell r="Q16157">
            <v>0</v>
          </cell>
          <cell r="R16157">
            <v>0</v>
          </cell>
          <cell r="S16157">
            <v>0</v>
          </cell>
          <cell r="T16157">
            <v>0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0</v>
          </cell>
          <cell r="AF16157">
            <v>0</v>
          </cell>
          <cell r="AG16157">
            <v>0</v>
          </cell>
          <cell r="AH16157">
            <v>0</v>
          </cell>
          <cell r="AI16157">
            <v>0</v>
          </cell>
        </row>
        <row r="16158">
          <cell r="B16158">
            <v>0</v>
          </cell>
          <cell r="C16158">
            <v>0</v>
          </cell>
          <cell r="D16158">
            <v>0</v>
          </cell>
          <cell r="E16158">
            <v>0</v>
          </cell>
          <cell r="F16158">
            <v>0</v>
          </cell>
          <cell r="G16158">
            <v>0</v>
          </cell>
          <cell r="H16158">
            <v>0</v>
          </cell>
          <cell r="I16158">
            <v>0</v>
          </cell>
          <cell r="J16158">
            <v>0</v>
          </cell>
          <cell r="K16158">
            <v>0</v>
          </cell>
          <cell r="L16158">
            <v>0</v>
          </cell>
          <cell r="M16158">
            <v>0</v>
          </cell>
          <cell r="N16158">
            <v>0</v>
          </cell>
          <cell r="O16158">
            <v>0</v>
          </cell>
          <cell r="P16158">
            <v>0</v>
          </cell>
          <cell r="Q16158">
            <v>0</v>
          </cell>
          <cell r="R16158">
            <v>0</v>
          </cell>
          <cell r="S16158">
            <v>0</v>
          </cell>
          <cell r="T16158">
            <v>0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0</v>
          </cell>
          <cell r="AF16158">
            <v>0</v>
          </cell>
          <cell r="AG16158">
            <v>0</v>
          </cell>
          <cell r="AH16158">
            <v>0</v>
          </cell>
          <cell r="AI16158">
            <v>0</v>
          </cell>
        </row>
        <row r="16159">
          <cell r="B16159">
            <v>0</v>
          </cell>
          <cell r="C16159">
            <v>0</v>
          </cell>
          <cell r="D16159">
            <v>0</v>
          </cell>
          <cell r="E16159">
            <v>0</v>
          </cell>
          <cell r="F16159">
            <v>0</v>
          </cell>
          <cell r="G16159">
            <v>0</v>
          </cell>
          <cell r="H16159">
            <v>0</v>
          </cell>
          <cell r="I16159">
            <v>0</v>
          </cell>
          <cell r="J16159">
            <v>0</v>
          </cell>
          <cell r="K16159">
            <v>0</v>
          </cell>
          <cell r="L16159">
            <v>0</v>
          </cell>
          <cell r="M16159">
            <v>0</v>
          </cell>
          <cell r="N16159">
            <v>0</v>
          </cell>
          <cell r="O16159">
            <v>0</v>
          </cell>
          <cell r="P16159">
            <v>0</v>
          </cell>
          <cell r="Q16159">
            <v>0</v>
          </cell>
          <cell r="R16159">
            <v>0</v>
          </cell>
          <cell r="S16159">
            <v>0</v>
          </cell>
          <cell r="T16159">
            <v>0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0</v>
          </cell>
          <cell r="AF16159">
            <v>0</v>
          </cell>
          <cell r="AG16159">
            <v>0</v>
          </cell>
          <cell r="AH16159">
            <v>0</v>
          </cell>
          <cell r="AI16159">
            <v>0</v>
          </cell>
        </row>
        <row r="16160">
          <cell r="B16160">
            <v>0</v>
          </cell>
          <cell r="C16160">
            <v>0</v>
          </cell>
          <cell r="D16160">
            <v>0</v>
          </cell>
          <cell r="E16160">
            <v>0</v>
          </cell>
          <cell r="F16160">
            <v>0</v>
          </cell>
          <cell r="G16160">
            <v>0</v>
          </cell>
          <cell r="H16160">
            <v>0</v>
          </cell>
          <cell r="I16160">
            <v>0</v>
          </cell>
          <cell r="J16160">
            <v>0</v>
          </cell>
          <cell r="K16160">
            <v>0</v>
          </cell>
          <cell r="L16160">
            <v>0</v>
          </cell>
          <cell r="M16160">
            <v>0</v>
          </cell>
          <cell r="N16160">
            <v>0</v>
          </cell>
          <cell r="O16160">
            <v>0</v>
          </cell>
          <cell r="P16160">
            <v>0</v>
          </cell>
          <cell r="Q16160">
            <v>0</v>
          </cell>
          <cell r="R16160">
            <v>0</v>
          </cell>
          <cell r="S16160">
            <v>0</v>
          </cell>
          <cell r="T16160">
            <v>0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0</v>
          </cell>
          <cell r="AF16160">
            <v>0</v>
          </cell>
          <cell r="AG16160">
            <v>0</v>
          </cell>
          <cell r="AH16160">
            <v>0</v>
          </cell>
          <cell r="AI16160">
            <v>0</v>
          </cell>
        </row>
        <row r="16161">
          <cell r="B16161">
            <v>0</v>
          </cell>
          <cell r="C16161">
            <v>0</v>
          </cell>
          <cell r="D16161">
            <v>0</v>
          </cell>
          <cell r="E16161">
            <v>0</v>
          </cell>
          <cell r="F16161">
            <v>0</v>
          </cell>
          <cell r="G16161">
            <v>0</v>
          </cell>
          <cell r="H16161">
            <v>0</v>
          </cell>
          <cell r="I16161">
            <v>0</v>
          </cell>
          <cell r="J16161">
            <v>0</v>
          </cell>
          <cell r="K16161">
            <v>0</v>
          </cell>
          <cell r="L16161">
            <v>0</v>
          </cell>
          <cell r="M16161">
            <v>0</v>
          </cell>
          <cell r="N16161">
            <v>0</v>
          </cell>
          <cell r="O16161">
            <v>0</v>
          </cell>
          <cell r="P16161">
            <v>0</v>
          </cell>
          <cell r="Q16161">
            <v>0</v>
          </cell>
          <cell r="R16161">
            <v>0</v>
          </cell>
          <cell r="S16161">
            <v>0</v>
          </cell>
          <cell r="T16161">
            <v>0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0</v>
          </cell>
          <cell r="AF16161">
            <v>0</v>
          </cell>
          <cell r="AG16161">
            <v>0</v>
          </cell>
          <cell r="AH16161">
            <v>0</v>
          </cell>
          <cell r="AI16161">
            <v>0</v>
          </cell>
        </row>
        <row r="16162">
          <cell r="B16162">
            <v>0</v>
          </cell>
          <cell r="C16162">
            <v>0</v>
          </cell>
          <cell r="D16162">
            <v>0</v>
          </cell>
          <cell r="E16162">
            <v>0</v>
          </cell>
          <cell r="F16162">
            <v>0</v>
          </cell>
          <cell r="G16162">
            <v>0</v>
          </cell>
          <cell r="H16162">
            <v>0</v>
          </cell>
          <cell r="I16162">
            <v>0</v>
          </cell>
          <cell r="J16162">
            <v>0</v>
          </cell>
          <cell r="K16162">
            <v>0</v>
          </cell>
          <cell r="L16162">
            <v>0</v>
          </cell>
          <cell r="M16162">
            <v>0</v>
          </cell>
          <cell r="N16162">
            <v>0</v>
          </cell>
          <cell r="O16162">
            <v>0</v>
          </cell>
          <cell r="P16162">
            <v>0</v>
          </cell>
          <cell r="Q16162">
            <v>0</v>
          </cell>
          <cell r="R16162">
            <v>0</v>
          </cell>
          <cell r="S16162">
            <v>0</v>
          </cell>
          <cell r="T16162">
            <v>0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0</v>
          </cell>
          <cell r="AF16162">
            <v>0</v>
          </cell>
          <cell r="AG16162">
            <v>0</v>
          </cell>
          <cell r="AH16162">
            <v>0</v>
          </cell>
          <cell r="AI16162">
            <v>0</v>
          </cell>
        </row>
        <row r="16163">
          <cell r="B16163">
            <v>0</v>
          </cell>
          <cell r="C16163">
            <v>0</v>
          </cell>
          <cell r="D16163">
            <v>0</v>
          </cell>
          <cell r="E16163">
            <v>0</v>
          </cell>
          <cell r="F16163">
            <v>0</v>
          </cell>
          <cell r="G16163">
            <v>0</v>
          </cell>
          <cell r="H16163">
            <v>0</v>
          </cell>
          <cell r="I16163">
            <v>0</v>
          </cell>
          <cell r="J16163">
            <v>0</v>
          </cell>
          <cell r="K16163">
            <v>0</v>
          </cell>
          <cell r="L16163">
            <v>0</v>
          </cell>
          <cell r="M16163">
            <v>0</v>
          </cell>
          <cell r="N16163">
            <v>0</v>
          </cell>
          <cell r="O16163">
            <v>0</v>
          </cell>
          <cell r="P16163">
            <v>0</v>
          </cell>
          <cell r="Q16163">
            <v>0</v>
          </cell>
          <cell r="R16163">
            <v>0</v>
          </cell>
          <cell r="S16163">
            <v>0</v>
          </cell>
          <cell r="T16163">
            <v>0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0</v>
          </cell>
          <cell r="AF16163">
            <v>0</v>
          </cell>
          <cell r="AG16163">
            <v>0</v>
          </cell>
          <cell r="AH16163">
            <v>0</v>
          </cell>
          <cell r="AI16163">
            <v>0</v>
          </cell>
        </row>
        <row r="16164">
          <cell r="B16164">
            <v>0</v>
          </cell>
          <cell r="C16164">
            <v>0</v>
          </cell>
          <cell r="D16164">
            <v>0</v>
          </cell>
          <cell r="E16164">
            <v>0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  <cell r="J16164">
            <v>0</v>
          </cell>
          <cell r="K16164">
            <v>0</v>
          </cell>
          <cell r="L16164">
            <v>0</v>
          </cell>
          <cell r="M16164">
            <v>0</v>
          </cell>
          <cell r="N16164">
            <v>0</v>
          </cell>
          <cell r="O16164">
            <v>0</v>
          </cell>
          <cell r="P16164">
            <v>0</v>
          </cell>
          <cell r="Q16164">
            <v>0</v>
          </cell>
          <cell r="R16164">
            <v>0</v>
          </cell>
          <cell r="S16164">
            <v>0</v>
          </cell>
          <cell r="T16164">
            <v>0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0</v>
          </cell>
          <cell r="AF16164">
            <v>0</v>
          </cell>
          <cell r="AG16164">
            <v>0</v>
          </cell>
          <cell r="AH16164">
            <v>0</v>
          </cell>
          <cell r="AI16164">
            <v>0</v>
          </cell>
        </row>
        <row r="16165">
          <cell r="B16165">
            <v>0</v>
          </cell>
          <cell r="C16165">
            <v>0</v>
          </cell>
          <cell r="D16165">
            <v>0</v>
          </cell>
          <cell r="E16165">
            <v>0</v>
          </cell>
          <cell r="F16165">
            <v>0</v>
          </cell>
          <cell r="G16165">
            <v>0</v>
          </cell>
          <cell r="H16165">
            <v>0</v>
          </cell>
          <cell r="I16165">
            <v>0</v>
          </cell>
          <cell r="J16165">
            <v>0</v>
          </cell>
          <cell r="K16165">
            <v>0</v>
          </cell>
          <cell r="L16165">
            <v>0</v>
          </cell>
          <cell r="M16165">
            <v>0</v>
          </cell>
          <cell r="N16165">
            <v>0</v>
          </cell>
          <cell r="O16165">
            <v>0</v>
          </cell>
          <cell r="P16165">
            <v>0</v>
          </cell>
          <cell r="Q16165">
            <v>0</v>
          </cell>
          <cell r="R16165">
            <v>0</v>
          </cell>
          <cell r="S16165">
            <v>0</v>
          </cell>
          <cell r="T16165">
            <v>0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0</v>
          </cell>
          <cell r="AF16165">
            <v>0</v>
          </cell>
          <cell r="AG16165">
            <v>0</v>
          </cell>
          <cell r="AH16165">
            <v>0</v>
          </cell>
          <cell r="AI16165">
            <v>0</v>
          </cell>
        </row>
        <row r="16166">
          <cell r="B16166">
            <v>0</v>
          </cell>
          <cell r="C16166">
            <v>0</v>
          </cell>
          <cell r="D16166">
            <v>0</v>
          </cell>
          <cell r="E16166">
            <v>0</v>
          </cell>
          <cell r="F16166">
            <v>0</v>
          </cell>
          <cell r="G16166">
            <v>0</v>
          </cell>
          <cell r="H16166">
            <v>0</v>
          </cell>
          <cell r="I16166">
            <v>0</v>
          </cell>
          <cell r="J16166">
            <v>0</v>
          </cell>
          <cell r="K16166">
            <v>0</v>
          </cell>
          <cell r="L16166">
            <v>0</v>
          </cell>
          <cell r="M16166">
            <v>0</v>
          </cell>
          <cell r="N16166">
            <v>0</v>
          </cell>
          <cell r="O16166">
            <v>0</v>
          </cell>
          <cell r="P16166">
            <v>0</v>
          </cell>
          <cell r="Q16166">
            <v>0</v>
          </cell>
          <cell r="R16166">
            <v>0</v>
          </cell>
          <cell r="S16166">
            <v>0</v>
          </cell>
          <cell r="T16166">
            <v>0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0</v>
          </cell>
          <cell r="AF16166">
            <v>0</v>
          </cell>
          <cell r="AG16166">
            <v>0</v>
          </cell>
          <cell r="AH16166">
            <v>0</v>
          </cell>
          <cell r="AI16166">
            <v>0</v>
          </cell>
        </row>
        <row r="16167">
          <cell r="B16167">
            <v>0</v>
          </cell>
          <cell r="C16167">
            <v>0</v>
          </cell>
          <cell r="D16167">
            <v>0</v>
          </cell>
          <cell r="E16167">
            <v>0</v>
          </cell>
          <cell r="F16167">
            <v>0</v>
          </cell>
          <cell r="G16167">
            <v>0</v>
          </cell>
          <cell r="H16167">
            <v>0</v>
          </cell>
          <cell r="I16167">
            <v>0</v>
          </cell>
          <cell r="J16167">
            <v>0</v>
          </cell>
          <cell r="K16167">
            <v>0</v>
          </cell>
          <cell r="L16167">
            <v>0</v>
          </cell>
          <cell r="M16167">
            <v>0</v>
          </cell>
          <cell r="N16167">
            <v>0</v>
          </cell>
          <cell r="O16167">
            <v>0</v>
          </cell>
          <cell r="P16167">
            <v>0</v>
          </cell>
          <cell r="Q16167">
            <v>0</v>
          </cell>
          <cell r="R16167">
            <v>0</v>
          </cell>
          <cell r="S16167">
            <v>0</v>
          </cell>
          <cell r="T16167">
            <v>0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0</v>
          </cell>
          <cell r="AF16167">
            <v>0</v>
          </cell>
          <cell r="AG16167">
            <v>0</v>
          </cell>
          <cell r="AH16167">
            <v>0</v>
          </cell>
          <cell r="AI16167">
            <v>0</v>
          </cell>
        </row>
        <row r="16168">
          <cell r="B16168">
            <v>0</v>
          </cell>
          <cell r="C16168">
            <v>0</v>
          </cell>
          <cell r="D16168">
            <v>0</v>
          </cell>
          <cell r="E16168">
            <v>0</v>
          </cell>
          <cell r="F16168">
            <v>0</v>
          </cell>
          <cell r="G16168">
            <v>0</v>
          </cell>
          <cell r="H16168">
            <v>0</v>
          </cell>
          <cell r="I16168">
            <v>0</v>
          </cell>
          <cell r="J16168">
            <v>0</v>
          </cell>
          <cell r="K16168">
            <v>0</v>
          </cell>
          <cell r="L16168">
            <v>0</v>
          </cell>
          <cell r="M16168">
            <v>0</v>
          </cell>
          <cell r="N16168">
            <v>0</v>
          </cell>
          <cell r="O16168">
            <v>0</v>
          </cell>
          <cell r="P16168">
            <v>0</v>
          </cell>
          <cell r="Q16168">
            <v>0</v>
          </cell>
          <cell r="R16168">
            <v>0</v>
          </cell>
          <cell r="S16168">
            <v>0</v>
          </cell>
          <cell r="T16168">
            <v>0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0</v>
          </cell>
          <cell r="AF16168">
            <v>0</v>
          </cell>
          <cell r="AG16168">
            <v>0</v>
          </cell>
          <cell r="AH16168">
            <v>0</v>
          </cell>
          <cell r="AI16168">
            <v>0</v>
          </cell>
        </row>
        <row r="16169">
          <cell r="B16169">
            <v>0</v>
          </cell>
          <cell r="C16169">
            <v>0</v>
          </cell>
          <cell r="D16169">
            <v>0</v>
          </cell>
          <cell r="E16169">
            <v>0</v>
          </cell>
          <cell r="F16169">
            <v>0</v>
          </cell>
          <cell r="G16169">
            <v>0</v>
          </cell>
          <cell r="H16169">
            <v>0</v>
          </cell>
          <cell r="I16169">
            <v>0</v>
          </cell>
          <cell r="J16169">
            <v>0</v>
          </cell>
          <cell r="K16169">
            <v>0</v>
          </cell>
          <cell r="L16169">
            <v>0</v>
          </cell>
          <cell r="M16169">
            <v>0</v>
          </cell>
          <cell r="N16169">
            <v>0</v>
          </cell>
          <cell r="O16169">
            <v>0</v>
          </cell>
          <cell r="P16169">
            <v>0</v>
          </cell>
          <cell r="Q16169">
            <v>0</v>
          </cell>
          <cell r="R16169">
            <v>0</v>
          </cell>
          <cell r="S16169">
            <v>0</v>
          </cell>
          <cell r="T16169">
            <v>0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0</v>
          </cell>
          <cell r="AF16169">
            <v>0</v>
          </cell>
          <cell r="AG16169">
            <v>0</v>
          </cell>
          <cell r="AH16169">
            <v>0</v>
          </cell>
          <cell r="AI16169">
            <v>0</v>
          </cell>
        </row>
        <row r="16170">
          <cell r="B16170">
            <v>0</v>
          </cell>
          <cell r="C16170">
            <v>0</v>
          </cell>
          <cell r="D16170">
            <v>0</v>
          </cell>
          <cell r="E16170">
            <v>0</v>
          </cell>
          <cell r="F16170">
            <v>0</v>
          </cell>
          <cell r="G16170">
            <v>0</v>
          </cell>
          <cell r="H16170">
            <v>0</v>
          </cell>
          <cell r="I16170">
            <v>0</v>
          </cell>
          <cell r="J16170">
            <v>0</v>
          </cell>
          <cell r="K16170">
            <v>0</v>
          </cell>
          <cell r="L16170">
            <v>0</v>
          </cell>
          <cell r="M16170">
            <v>0</v>
          </cell>
          <cell r="N16170">
            <v>0</v>
          </cell>
          <cell r="O16170">
            <v>0</v>
          </cell>
          <cell r="P16170">
            <v>0</v>
          </cell>
          <cell r="Q16170">
            <v>0</v>
          </cell>
          <cell r="R16170">
            <v>0</v>
          </cell>
          <cell r="S16170">
            <v>0</v>
          </cell>
          <cell r="T16170">
            <v>0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0</v>
          </cell>
          <cell r="AF16170">
            <v>0</v>
          </cell>
          <cell r="AG16170">
            <v>0</v>
          </cell>
          <cell r="AH16170">
            <v>0</v>
          </cell>
          <cell r="AI16170">
            <v>0</v>
          </cell>
        </row>
        <row r="16171">
          <cell r="B16171">
            <v>0</v>
          </cell>
          <cell r="C16171">
            <v>0</v>
          </cell>
          <cell r="D16171">
            <v>0</v>
          </cell>
          <cell r="E16171">
            <v>0</v>
          </cell>
          <cell r="F16171">
            <v>0</v>
          </cell>
          <cell r="G16171">
            <v>0</v>
          </cell>
          <cell r="H16171">
            <v>0</v>
          </cell>
          <cell r="I16171">
            <v>0</v>
          </cell>
          <cell r="J16171">
            <v>0</v>
          </cell>
          <cell r="K16171">
            <v>0</v>
          </cell>
          <cell r="L16171">
            <v>0</v>
          </cell>
          <cell r="M16171">
            <v>0</v>
          </cell>
          <cell r="N16171">
            <v>0</v>
          </cell>
          <cell r="O16171">
            <v>0</v>
          </cell>
          <cell r="P16171">
            <v>0</v>
          </cell>
          <cell r="Q16171">
            <v>0</v>
          </cell>
          <cell r="R16171">
            <v>0</v>
          </cell>
          <cell r="S16171">
            <v>0</v>
          </cell>
          <cell r="T16171">
            <v>0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0</v>
          </cell>
          <cell r="AF16171">
            <v>0</v>
          </cell>
          <cell r="AG16171">
            <v>0</v>
          </cell>
          <cell r="AH16171">
            <v>0</v>
          </cell>
          <cell r="AI16171">
            <v>0</v>
          </cell>
        </row>
        <row r="16172">
          <cell r="B16172">
            <v>0</v>
          </cell>
          <cell r="C16172">
            <v>0</v>
          </cell>
          <cell r="D16172">
            <v>0</v>
          </cell>
          <cell r="E16172">
            <v>0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  <cell r="J16172">
            <v>0</v>
          </cell>
          <cell r="K16172">
            <v>0</v>
          </cell>
          <cell r="L16172">
            <v>0</v>
          </cell>
          <cell r="M16172">
            <v>0</v>
          </cell>
          <cell r="N16172">
            <v>0</v>
          </cell>
          <cell r="O16172">
            <v>0</v>
          </cell>
          <cell r="P16172">
            <v>0</v>
          </cell>
          <cell r="Q16172">
            <v>0</v>
          </cell>
          <cell r="R16172">
            <v>0</v>
          </cell>
          <cell r="S16172">
            <v>0</v>
          </cell>
          <cell r="T16172">
            <v>0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0</v>
          </cell>
          <cell r="AF16172">
            <v>0</v>
          </cell>
          <cell r="AG16172">
            <v>0</v>
          </cell>
          <cell r="AH16172">
            <v>0</v>
          </cell>
          <cell r="AI16172">
            <v>0</v>
          </cell>
        </row>
        <row r="16173">
          <cell r="B16173">
            <v>0</v>
          </cell>
          <cell r="C16173">
            <v>0</v>
          </cell>
          <cell r="D16173">
            <v>0</v>
          </cell>
          <cell r="E16173">
            <v>0</v>
          </cell>
          <cell r="F16173">
            <v>0</v>
          </cell>
          <cell r="G16173">
            <v>0</v>
          </cell>
          <cell r="H16173">
            <v>0</v>
          </cell>
          <cell r="I16173">
            <v>0</v>
          </cell>
          <cell r="J16173">
            <v>0</v>
          </cell>
          <cell r="K16173">
            <v>0</v>
          </cell>
          <cell r="L16173">
            <v>0</v>
          </cell>
          <cell r="M16173">
            <v>0</v>
          </cell>
          <cell r="N16173">
            <v>0</v>
          </cell>
          <cell r="O16173">
            <v>0</v>
          </cell>
          <cell r="P16173">
            <v>0</v>
          </cell>
          <cell r="Q16173">
            <v>0</v>
          </cell>
          <cell r="R16173">
            <v>0</v>
          </cell>
          <cell r="S16173">
            <v>0</v>
          </cell>
          <cell r="T16173">
            <v>0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0</v>
          </cell>
          <cell r="AF16173">
            <v>0</v>
          </cell>
          <cell r="AG16173">
            <v>0</v>
          </cell>
          <cell r="AH16173">
            <v>0</v>
          </cell>
          <cell r="AI16173">
            <v>0</v>
          </cell>
        </row>
        <row r="16174">
          <cell r="B16174">
            <v>0</v>
          </cell>
          <cell r="C16174">
            <v>0</v>
          </cell>
          <cell r="D16174">
            <v>0</v>
          </cell>
          <cell r="E16174">
            <v>0</v>
          </cell>
          <cell r="F16174">
            <v>0</v>
          </cell>
          <cell r="G16174">
            <v>0</v>
          </cell>
          <cell r="H16174">
            <v>0</v>
          </cell>
          <cell r="I16174">
            <v>0</v>
          </cell>
          <cell r="J16174">
            <v>0</v>
          </cell>
          <cell r="K16174">
            <v>0</v>
          </cell>
          <cell r="L16174">
            <v>0</v>
          </cell>
          <cell r="M16174">
            <v>0</v>
          </cell>
          <cell r="N16174">
            <v>0</v>
          </cell>
          <cell r="O16174">
            <v>0</v>
          </cell>
          <cell r="P16174">
            <v>0</v>
          </cell>
          <cell r="Q16174">
            <v>0</v>
          </cell>
          <cell r="R16174">
            <v>0</v>
          </cell>
          <cell r="S16174">
            <v>0</v>
          </cell>
          <cell r="T16174">
            <v>0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0</v>
          </cell>
          <cell r="AF16174">
            <v>0</v>
          </cell>
          <cell r="AG16174">
            <v>0</v>
          </cell>
          <cell r="AH16174">
            <v>0</v>
          </cell>
          <cell r="AI16174">
            <v>0</v>
          </cell>
        </row>
        <row r="16175">
          <cell r="B16175">
            <v>0</v>
          </cell>
          <cell r="C16175">
            <v>0</v>
          </cell>
          <cell r="D16175">
            <v>0</v>
          </cell>
          <cell r="E16175">
            <v>0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  <cell r="J16175">
            <v>0</v>
          </cell>
          <cell r="K16175">
            <v>0</v>
          </cell>
          <cell r="L16175">
            <v>0</v>
          </cell>
          <cell r="M16175">
            <v>0</v>
          </cell>
          <cell r="N16175">
            <v>0</v>
          </cell>
          <cell r="O16175">
            <v>0</v>
          </cell>
          <cell r="P16175">
            <v>0</v>
          </cell>
          <cell r="Q16175">
            <v>0</v>
          </cell>
          <cell r="R16175">
            <v>0</v>
          </cell>
          <cell r="S16175">
            <v>0</v>
          </cell>
          <cell r="T16175">
            <v>0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0</v>
          </cell>
          <cell r="AF16175">
            <v>0</v>
          </cell>
          <cell r="AG16175">
            <v>0</v>
          </cell>
          <cell r="AH16175">
            <v>0</v>
          </cell>
          <cell r="AI16175">
            <v>0</v>
          </cell>
        </row>
        <row r="16176">
          <cell r="B16176">
            <v>0</v>
          </cell>
          <cell r="C16176">
            <v>0</v>
          </cell>
          <cell r="D16176">
            <v>0</v>
          </cell>
          <cell r="E16176">
            <v>0</v>
          </cell>
          <cell r="F16176">
            <v>0</v>
          </cell>
          <cell r="G16176">
            <v>0</v>
          </cell>
          <cell r="H16176">
            <v>0</v>
          </cell>
          <cell r="I16176">
            <v>0</v>
          </cell>
          <cell r="J16176">
            <v>0</v>
          </cell>
          <cell r="K16176">
            <v>0</v>
          </cell>
          <cell r="L16176">
            <v>0</v>
          </cell>
          <cell r="M16176">
            <v>0</v>
          </cell>
          <cell r="N16176">
            <v>0</v>
          </cell>
          <cell r="O16176">
            <v>0</v>
          </cell>
          <cell r="P16176">
            <v>0</v>
          </cell>
          <cell r="Q16176">
            <v>0</v>
          </cell>
          <cell r="R16176">
            <v>0</v>
          </cell>
          <cell r="S16176">
            <v>0</v>
          </cell>
          <cell r="T16176">
            <v>0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0</v>
          </cell>
          <cell r="AF16176">
            <v>0</v>
          </cell>
          <cell r="AG16176">
            <v>0</v>
          </cell>
          <cell r="AH16176">
            <v>0</v>
          </cell>
          <cell r="AI16176">
            <v>0</v>
          </cell>
        </row>
        <row r="16177">
          <cell r="B16177">
            <v>0</v>
          </cell>
          <cell r="C16177">
            <v>0</v>
          </cell>
          <cell r="D16177">
            <v>0</v>
          </cell>
          <cell r="E16177">
            <v>0</v>
          </cell>
          <cell r="F16177">
            <v>0</v>
          </cell>
          <cell r="G16177">
            <v>0</v>
          </cell>
          <cell r="H16177">
            <v>0</v>
          </cell>
          <cell r="I16177">
            <v>0</v>
          </cell>
          <cell r="J16177">
            <v>0</v>
          </cell>
          <cell r="K16177">
            <v>0</v>
          </cell>
          <cell r="L16177">
            <v>0</v>
          </cell>
          <cell r="M16177">
            <v>0</v>
          </cell>
          <cell r="N16177">
            <v>0</v>
          </cell>
          <cell r="O16177">
            <v>0</v>
          </cell>
          <cell r="P16177">
            <v>0</v>
          </cell>
          <cell r="Q16177">
            <v>0</v>
          </cell>
          <cell r="R16177">
            <v>0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0</v>
          </cell>
          <cell r="AF16177">
            <v>0</v>
          </cell>
          <cell r="AG16177">
            <v>0</v>
          </cell>
          <cell r="AH16177">
            <v>0</v>
          </cell>
          <cell r="AI16177">
            <v>0</v>
          </cell>
        </row>
        <row r="16178">
          <cell r="B16178">
            <v>0</v>
          </cell>
          <cell r="C16178">
            <v>0</v>
          </cell>
          <cell r="D16178">
            <v>0</v>
          </cell>
          <cell r="E16178">
            <v>0</v>
          </cell>
          <cell r="F16178">
            <v>0</v>
          </cell>
          <cell r="G16178">
            <v>0</v>
          </cell>
          <cell r="H16178">
            <v>0</v>
          </cell>
          <cell r="I16178">
            <v>0</v>
          </cell>
          <cell r="J16178">
            <v>0</v>
          </cell>
          <cell r="K16178">
            <v>0</v>
          </cell>
          <cell r="L16178">
            <v>0</v>
          </cell>
          <cell r="M16178">
            <v>0</v>
          </cell>
          <cell r="N16178">
            <v>0</v>
          </cell>
          <cell r="O16178">
            <v>0</v>
          </cell>
          <cell r="P16178">
            <v>0</v>
          </cell>
          <cell r="Q16178">
            <v>0</v>
          </cell>
          <cell r="R16178">
            <v>0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0</v>
          </cell>
          <cell r="AF16178">
            <v>0</v>
          </cell>
          <cell r="AG16178">
            <v>0</v>
          </cell>
          <cell r="AH16178">
            <v>0</v>
          </cell>
          <cell r="AI16178">
            <v>0</v>
          </cell>
        </row>
        <row r="16179">
          <cell r="B16179">
            <v>0</v>
          </cell>
          <cell r="C16179">
            <v>0</v>
          </cell>
          <cell r="D16179">
            <v>0</v>
          </cell>
          <cell r="E16179">
            <v>0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  <cell r="J16179">
            <v>0</v>
          </cell>
          <cell r="K16179">
            <v>0</v>
          </cell>
          <cell r="L16179">
            <v>0</v>
          </cell>
          <cell r="M16179">
            <v>0</v>
          </cell>
          <cell r="N16179">
            <v>0</v>
          </cell>
          <cell r="O16179">
            <v>0</v>
          </cell>
          <cell r="P16179">
            <v>0</v>
          </cell>
          <cell r="Q16179">
            <v>0</v>
          </cell>
          <cell r="R16179">
            <v>0</v>
          </cell>
          <cell r="S16179">
            <v>0</v>
          </cell>
          <cell r="T16179">
            <v>0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0</v>
          </cell>
          <cell r="AF16179">
            <v>0</v>
          </cell>
          <cell r="AG16179">
            <v>0</v>
          </cell>
          <cell r="AH16179">
            <v>0</v>
          </cell>
          <cell r="AI16179">
            <v>0</v>
          </cell>
        </row>
        <row r="16180">
          <cell r="B16180">
            <v>0</v>
          </cell>
          <cell r="C16180">
            <v>0</v>
          </cell>
          <cell r="D16180">
            <v>0</v>
          </cell>
          <cell r="E16180">
            <v>0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  <cell r="J16180">
            <v>0</v>
          </cell>
          <cell r="K16180">
            <v>0</v>
          </cell>
          <cell r="L16180">
            <v>0</v>
          </cell>
          <cell r="M16180">
            <v>0</v>
          </cell>
          <cell r="N16180">
            <v>0</v>
          </cell>
          <cell r="O16180">
            <v>0</v>
          </cell>
          <cell r="P16180">
            <v>0</v>
          </cell>
          <cell r="Q16180">
            <v>0</v>
          </cell>
          <cell r="R16180">
            <v>0</v>
          </cell>
          <cell r="S16180">
            <v>0</v>
          </cell>
          <cell r="T16180">
            <v>0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0</v>
          </cell>
          <cell r="AF16180">
            <v>0</v>
          </cell>
          <cell r="AG16180">
            <v>0</v>
          </cell>
          <cell r="AH16180">
            <v>0</v>
          </cell>
          <cell r="AI16180">
            <v>0</v>
          </cell>
        </row>
        <row r="16181">
          <cell r="B16181">
            <v>0</v>
          </cell>
          <cell r="C16181">
            <v>0</v>
          </cell>
          <cell r="D16181">
            <v>0</v>
          </cell>
          <cell r="E16181">
            <v>0</v>
          </cell>
          <cell r="F16181">
            <v>0</v>
          </cell>
          <cell r="G16181">
            <v>0</v>
          </cell>
          <cell r="H16181">
            <v>0</v>
          </cell>
          <cell r="I16181">
            <v>0</v>
          </cell>
          <cell r="J16181">
            <v>0</v>
          </cell>
          <cell r="K16181">
            <v>0</v>
          </cell>
          <cell r="L16181">
            <v>0</v>
          </cell>
          <cell r="M16181">
            <v>0</v>
          </cell>
          <cell r="N16181">
            <v>0</v>
          </cell>
          <cell r="O16181">
            <v>0</v>
          </cell>
          <cell r="P16181">
            <v>0</v>
          </cell>
          <cell r="Q16181">
            <v>0</v>
          </cell>
          <cell r="R16181">
            <v>0</v>
          </cell>
          <cell r="S16181">
            <v>0</v>
          </cell>
          <cell r="T16181">
            <v>0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0</v>
          </cell>
          <cell r="AF16181">
            <v>0</v>
          </cell>
          <cell r="AG16181">
            <v>0</v>
          </cell>
          <cell r="AH16181">
            <v>0</v>
          </cell>
          <cell r="AI16181">
            <v>0</v>
          </cell>
        </row>
        <row r="16182">
          <cell r="B16182">
            <v>0</v>
          </cell>
          <cell r="C16182">
            <v>0</v>
          </cell>
          <cell r="D16182">
            <v>0</v>
          </cell>
          <cell r="E16182">
            <v>0</v>
          </cell>
          <cell r="F16182">
            <v>0</v>
          </cell>
          <cell r="G16182">
            <v>0</v>
          </cell>
          <cell r="H16182">
            <v>0</v>
          </cell>
          <cell r="I16182">
            <v>0</v>
          </cell>
          <cell r="J16182">
            <v>0</v>
          </cell>
          <cell r="K16182">
            <v>0</v>
          </cell>
          <cell r="L16182">
            <v>0</v>
          </cell>
          <cell r="M16182">
            <v>0</v>
          </cell>
          <cell r="N16182">
            <v>0</v>
          </cell>
          <cell r="O16182">
            <v>0</v>
          </cell>
          <cell r="P16182">
            <v>0</v>
          </cell>
          <cell r="Q16182">
            <v>0</v>
          </cell>
          <cell r="R16182">
            <v>0</v>
          </cell>
          <cell r="S16182">
            <v>0</v>
          </cell>
          <cell r="T16182">
            <v>0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0</v>
          </cell>
          <cell r="AF16182">
            <v>0</v>
          </cell>
          <cell r="AG16182">
            <v>0</v>
          </cell>
          <cell r="AH16182">
            <v>0</v>
          </cell>
          <cell r="AI16182">
            <v>0</v>
          </cell>
        </row>
        <row r="16183">
          <cell r="B16183">
            <v>0</v>
          </cell>
          <cell r="C16183">
            <v>0</v>
          </cell>
          <cell r="D16183">
            <v>0</v>
          </cell>
          <cell r="E16183">
            <v>0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  <cell r="J16183">
            <v>0</v>
          </cell>
          <cell r="K16183">
            <v>0</v>
          </cell>
          <cell r="L16183">
            <v>0</v>
          </cell>
          <cell r="M16183">
            <v>0</v>
          </cell>
          <cell r="N16183">
            <v>0</v>
          </cell>
          <cell r="O16183">
            <v>0</v>
          </cell>
          <cell r="P16183">
            <v>0</v>
          </cell>
          <cell r="Q16183">
            <v>0</v>
          </cell>
          <cell r="R16183">
            <v>0</v>
          </cell>
          <cell r="S16183">
            <v>0</v>
          </cell>
          <cell r="T16183">
            <v>0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0</v>
          </cell>
          <cell r="AF16183">
            <v>0</v>
          </cell>
          <cell r="AG16183">
            <v>0</v>
          </cell>
          <cell r="AH16183">
            <v>0</v>
          </cell>
          <cell r="AI16183">
            <v>0</v>
          </cell>
        </row>
        <row r="16184">
          <cell r="B16184">
            <v>0</v>
          </cell>
          <cell r="C16184">
            <v>0</v>
          </cell>
          <cell r="D16184">
            <v>0</v>
          </cell>
          <cell r="E16184">
            <v>0</v>
          </cell>
          <cell r="F16184">
            <v>0</v>
          </cell>
          <cell r="G16184">
            <v>0</v>
          </cell>
          <cell r="H16184">
            <v>0</v>
          </cell>
          <cell r="I16184">
            <v>0</v>
          </cell>
          <cell r="J16184">
            <v>0</v>
          </cell>
          <cell r="K16184">
            <v>0</v>
          </cell>
          <cell r="L16184">
            <v>0</v>
          </cell>
          <cell r="M16184">
            <v>0</v>
          </cell>
          <cell r="N16184">
            <v>0</v>
          </cell>
          <cell r="O16184">
            <v>0</v>
          </cell>
          <cell r="P16184">
            <v>0</v>
          </cell>
          <cell r="Q16184">
            <v>0</v>
          </cell>
          <cell r="R16184">
            <v>0</v>
          </cell>
          <cell r="S16184">
            <v>0</v>
          </cell>
          <cell r="T16184">
            <v>0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0</v>
          </cell>
          <cell r="AF16184">
            <v>0</v>
          </cell>
          <cell r="AG16184">
            <v>0</v>
          </cell>
          <cell r="AH16184">
            <v>0</v>
          </cell>
          <cell r="AI16184">
            <v>0</v>
          </cell>
        </row>
        <row r="16185">
          <cell r="B16185">
            <v>0</v>
          </cell>
          <cell r="C16185">
            <v>0</v>
          </cell>
          <cell r="D16185">
            <v>0</v>
          </cell>
          <cell r="E16185">
            <v>0</v>
          </cell>
          <cell r="F16185">
            <v>0</v>
          </cell>
          <cell r="G16185">
            <v>0</v>
          </cell>
          <cell r="H16185">
            <v>0</v>
          </cell>
          <cell r="I16185">
            <v>0</v>
          </cell>
          <cell r="J16185">
            <v>0</v>
          </cell>
          <cell r="K16185">
            <v>0</v>
          </cell>
          <cell r="L16185">
            <v>0</v>
          </cell>
          <cell r="M16185">
            <v>0</v>
          </cell>
          <cell r="N16185">
            <v>0</v>
          </cell>
          <cell r="O16185">
            <v>0</v>
          </cell>
          <cell r="P16185">
            <v>0</v>
          </cell>
          <cell r="Q16185">
            <v>0</v>
          </cell>
          <cell r="R16185">
            <v>0</v>
          </cell>
          <cell r="S16185">
            <v>0</v>
          </cell>
          <cell r="T16185">
            <v>0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0</v>
          </cell>
          <cell r="AF16185">
            <v>0</v>
          </cell>
          <cell r="AG16185">
            <v>0</v>
          </cell>
          <cell r="AH16185">
            <v>0</v>
          </cell>
          <cell r="AI16185">
            <v>0</v>
          </cell>
        </row>
        <row r="16186">
          <cell r="B16186">
            <v>0</v>
          </cell>
          <cell r="C16186">
            <v>0</v>
          </cell>
          <cell r="D16186">
            <v>0</v>
          </cell>
          <cell r="E16186">
            <v>0</v>
          </cell>
          <cell r="F16186">
            <v>0</v>
          </cell>
          <cell r="G16186">
            <v>0</v>
          </cell>
          <cell r="H16186">
            <v>0</v>
          </cell>
          <cell r="I16186">
            <v>0</v>
          </cell>
          <cell r="J16186">
            <v>0</v>
          </cell>
          <cell r="K16186">
            <v>0</v>
          </cell>
          <cell r="L16186">
            <v>0</v>
          </cell>
          <cell r="M16186">
            <v>0</v>
          </cell>
          <cell r="N16186">
            <v>0</v>
          </cell>
          <cell r="O16186">
            <v>0</v>
          </cell>
          <cell r="P16186">
            <v>0</v>
          </cell>
          <cell r="Q16186">
            <v>0</v>
          </cell>
          <cell r="R16186">
            <v>0</v>
          </cell>
          <cell r="S16186">
            <v>0</v>
          </cell>
          <cell r="T16186">
            <v>0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0</v>
          </cell>
          <cell r="AF16186">
            <v>0</v>
          </cell>
          <cell r="AG16186">
            <v>0</v>
          </cell>
          <cell r="AH16186">
            <v>0</v>
          </cell>
          <cell r="AI16186">
            <v>0</v>
          </cell>
        </row>
        <row r="16187">
          <cell r="B16187">
            <v>0</v>
          </cell>
          <cell r="C16187">
            <v>0</v>
          </cell>
          <cell r="D16187">
            <v>0</v>
          </cell>
          <cell r="E16187">
            <v>0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  <cell r="J16187">
            <v>0</v>
          </cell>
          <cell r="K16187">
            <v>0</v>
          </cell>
          <cell r="L16187">
            <v>0</v>
          </cell>
          <cell r="M16187">
            <v>0</v>
          </cell>
          <cell r="N16187">
            <v>0</v>
          </cell>
          <cell r="O16187">
            <v>0</v>
          </cell>
          <cell r="P16187">
            <v>0</v>
          </cell>
          <cell r="Q16187">
            <v>0</v>
          </cell>
          <cell r="R16187">
            <v>0</v>
          </cell>
          <cell r="S16187">
            <v>0</v>
          </cell>
          <cell r="T16187">
            <v>0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0</v>
          </cell>
          <cell r="AF16187">
            <v>0</v>
          </cell>
          <cell r="AG16187">
            <v>0</v>
          </cell>
          <cell r="AH16187">
            <v>0</v>
          </cell>
          <cell r="AI16187">
            <v>0</v>
          </cell>
        </row>
        <row r="16188">
          <cell r="B16188">
            <v>0</v>
          </cell>
          <cell r="C16188">
            <v>0</v>
          </cell>
          <cell r="D16188">
            <v>0</v>
          </cell>
          <cell r="E16188">
            <v>0</v>
          </cell>
          <cell r="F16188">
            <v>0</v>
          </cell>
          <cell r="G16188">
            <v>0</v>
          </cell>
          <cell r="H16188">
            <v>0</v>
          </cell>
          <cell r="I16188">
            <v>0</v>
          </cell>
          <cell r="J16188">
            <v>0</v>
          </cell>
          <cell r="K16188">
            <v>0</v>
          </cell>
          <cell r="L16188">
            <v>0</v>
          </cell>
          <cell r="M16188">
            <v>0</v>
          </cell>
          <cell r="N16188">
            <v>0</v>
          </cell>
          <cell r="O16188">
            <v>0</v>
          </cell>
          <cell r="P16188">
            <v>0</v>
          </cell>
          <cell r="Q16188">
            <v>0</v>
          </cell>
          <cell r="R16188">
            <v>0</v>
          </cell>
          <cell r="S16188">
            <v>0</v>
          </cell>
          <cell r="T16188">
            <v>0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0</v>
          </cell>
          <cell r="AF16188">
            <v>0</v>
          </cell>
          <cell r="AG16188">
            <v>0</v>
          </cell>
          <cell r="AH16188">
            <v>0</v>
          </cell>
          <cell r="AI16188">
            <v>0</v>
          </cell>
        </row>
        <row r="16189">
          <cell r="B16189">
            <v>0</v>
          </cell>
          <cell r="C16189">
            <v>0</v>
          </cell>
          <cell r="D16189">
            <v>0</v>
          </cell>
          <cell r="E16189">
            <v>0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  <cell r="J16189">
            <v>0</v>
          </cell>
          <cell r="K16189">
            <v>0</v>
          </cell>
          <cell r="L16189">
            <v>0</v>
          </cell>
          <cell r="M16189">
            <v>0</v>
          </cell>
          <cell r="N16189">
            <v>0</v>
          </cell>
          <cell r="O16189">
            <v>0</v>
          </cell>
          <cell r="P16189">
            <v>0</v>
          </cell>
          <cell r="Q16189">
            <v>0</v>
          </cell>
          <cell r="R16189">
            <v>0</v>
          </cell>
          <cell r="S16189">
            <v>0</v>
          </cell>
          <cell r="T16189">
            <v>0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0</v>
          </cell>
          <cell r="AF16189">
            <v>0</v>
          </cell>
          <cell r="AG16189">
            <v>0</v>
          </cell>
          <cell r="AH16189">
            <v>0</v>
          </cell>
          <cell r="AI16189">
            <v>0</v>
          </cell>
        </row>
        <row r="16190">
          <cell r="B16190">
            <v>0</v>
          </cell>
          <cell r="C16190">
            <v>0</v>
          </cell>
          <cell r="D16190">
            <v>0</v>
          </cell>
          <cell r="E16190">
            <v>0</v>
          </cell>
          <cell r="F16190">
            <v>0</v>
          </cell>
          <cell r="G16190">
            <v>0</v>
          </cell>
          <cell r="H16190">
            <v>0</v>
          </cell>
          <cell r="I16190">
            <v>0</v>
          </cell>
          <cell r="J16190">
            <v>0</v>
          </cell>
          <cell r="K16190">
            <v>0</v>
          </cell>
          <cell r="L16190">
            <v>0</v>
          </cell>
          <cell r="M16190">
            <v>0</v>
          </cell>
          <cell r="N16190">
            <v>0</v>
          </cell>
          <cell r="O16190">
            <v>0</v>
          </cell>
          <cell r="P16190">
            <v>0</v>
          </cell>
          <cell r="Q16190">
            <v>0</v>
          </cell>
          <cell r="R16190">
            <v>0</v>
          </cell>
          <cell r="S16190">
            <v>0</v>
          </cell>
          <cell r="T16190">
            <v>0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0</v>
          </cell>
          <cell r="AF16190">
            <v>0</v>
          </cell>
          <cell r="AG16190">
            <v>0</v>
          </cell>
          <cell r="AH16190">
            <v>0</v>
          </cell>
          <cell r="AI16190">
            <v>0</v>
          </cell>
        </row>
        <row r="16191">
          <cell r="B16191">
            <v>0</v>
          </cell>
          <cell r="C16191">
            <v>0</v>
          </cell>
          <cell r="D16191">
            <v>0</v>
          </cell>
          <cell r="E16191">
            <v>0</v>
          </cell>
          <cell r="F16191">
            <v>0</v>
          </cell>
          <cell r="G16191">
            <v>0</v>
          </cell>
          <cell r="H16191">
            <v>0</v>
          </cell>
          <cell r="I16191">
            <v>0</v>
          </cell>
          <cell r="J16191">
            <v>0</v>
          </cell>
          <cell r="K16191">
            <v>0</v>
          </cell>
          <cell r="L16191">
            <v>0</v>
          </cell>
          <cell r="M16191">
            <v>0</v>
          </cell>
          <cell r="N16191">
            <v>0</v>
          </cell>
          <cell r="O16191">
            <v>0</v>
          </cell>
          <cell r="P16191">
            <v>0</v>
          </cell>
          <cell r="Q16191">
            <v>0</v>
          </cell>
          <cell r="R16191">
            <v>0</v>
          </cell>
          <cell r="S16191">
            <v>0</v>
          </cell>
          <cell r="T16191">
            <v>0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0</v>
          </cell>
          <cell r="AF16191">
            <v>0</v>
          </cell>
          <cell r="AG16191">
            <v>0</v>
          </cell>
          <cell r="AH16191">
            <v>0</v>
          </cell>
          <cell r="AI16191">
            <v>0</v>
          </cell>
        </row>
        <row r="16192">
          <cell r="B16192">
            <v>0</v>
          </cell>
          <cell r="C16192">
            <v>0</v>
          </cell>
          <cell r="D16192">
            <v>0</v>
          </cell>
          <cell r="E16192">
            <v>0</v>
          </cell>
          <cell r="F16192">
            <v>0</v>
          </cell>
          <cell r="G16192">
            <v>0</v>
          </cell>
          <cell r="H16192">
            <v>0</v>
          </cell>
          <cell r="I16192">
            <v>0</v>
          </cell>
          <cell r="J16192">
            <v>0</v>
          </cell>
          <cell r="K16192">
            <v>0</v>
          </cell>
          <cell r="L16192">
            <v>0</v>
          </cell>
          <cell r="M16192">
            <v>0</v>
          </cell>
          <cell r="N16192">
            <v>0</v>
          </cell>
          <cell r="O16192">
            <v>0</v>
          </cell>
          <cell r="P16192">
            <v>0</v>
          </cell>
          <cell r="Q16192">
            <v>0</v>
          </cell>
          <cell r="R16192">
            <v>0</v>
          </cell>
          <cell r="S16192">
            <v>0</v>
          </cell>
          <cell r="T16192">
            <v>0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0</v>
          </cell>
          <cell r="AF16192">
            <v>0</v>
          </cell>
          <cell r="AG16192">
            <v>0</v>
          </cell>
          <cell r="AH16192">
            <v>0</v>
          </cell>
          <cell r="AI16192">
            <v>0</v>
          </cell>
        </row>
        <row r="16193">
          <cell r="B16193">
            <v>0</v>
          </cell>
          <cell r="C16193">
            <v>0</v>
          </cell>
          <cell r="D16193">
            <v>0</v>
          </cell>
          <cell r="E16193">
            <v>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  <cell r="J16193">
            <v>0</v>
          </cell>
          <cell r="K16193">
            <v>0</v>
          </cell>
          <cell r="L16193">
            <v>0</v>
          </cell>
          <cell r="M16193">
            <v>0</v>
          </cell>
          <cell r="N16193">
            <v>0</v>
          </cell>
          <cell r="O16193">
            <v>0</v>
          </cell>
          <cell r="P16193">
            <v>0</v>
          </cell>
          <cell r="Q16193">
            <v>0</v>
          </cell>
          <cell r="R16193">
            <v>0</v>
          </cell>
          <cell r="S16193">
            <v>0</v>
          </cell>
          <cell r="T16193">
            <v>0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0</v>
          </cell>
          <cell r="AF16193">
            <v>0</v>
          </cell>
          <cell r="AG16193">
            <v>0</v>
          </cell>
          <cell r="AH16193">
            <v>0</v>
          </cell>
          <cell r="AI16193">
            <v>0</v>
          </cell>
        </row>
        <row r="16194">
          <cell r="B16194">
            <v>0</v>
          </cell>
          <cell r="C16194">
            <v>0</v>
          </cell>
          <cell r="D16194">
            <v>0</v>
          </cell>
          <cell r="E16194">
            <v>0</v>
          </cell>
          <cell r="F16194">
            <v>0</v>
          </cell>
          <cell r="G16194">
            <v>0</v>
          </cell>
          <cell r="H16194">
            <v>0</v>
          </cell>
          <cell r="I16194">
            <v>0</v>
          </cell>
          <cell r="J16194">
            <v>0</v>
          </cell>
          <cell r="K16194">
            <v>0</v>
          </cell>
          <cell r="L16194">
            <v>0</v>
          </cell>
          <cell r="M16194">
            <v>0</v>
          </cell>
          <cell r="N16194">
            <v>0</v>
          </cell>
          <cell r="O16194">
            <v>0</v>
          </cell>
          <cell r="P16194">
            <v>0</v>
          </cell>
          <cell r="Q16194">
            <v>0</v>
          </cell>
          <cell r="R16194">
            <v>0</v>
          </cell>
          <cell r="S16194">
            <v>0</v>
          </cell>
          <cell r="T16194">
            <v>0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0</v>
          </cell>
          <cell r="AF16194">
            <v>0</v>
          </cell>
          <cell r="AG16194">
            <v>0</v>
          </cell>
          <cell r="AH16194">
            <v>0</v>
          </cell>
          <cell r="AI16194">
            <v>0</v>
          </cell>
        </row>
        <row r="16195">
          <cell r="B16195">
            <v>0</v>
          </cell>
          <cell r="C16195">
            <v>0</v>
          </cell>
          <cell r="D16195">
            <v>0</v>
          </cell>
          <cell r="E16195">
            <v>0</v>
          </cell>
          <cell r="F16195">
            <v>0</v>
          </cell>
          <cell r="G16195">
            <v>0</v>
          </cell>
          <cell r="H16195">
            <v>0</v>
          </cell>
          <cell r="I16195">
            <v>0</v>
          </cell>
          <cell r="J16195">
            <v>0</v>
          </cell>
          <cell r="K16195">
            <v>0</v>
          </cell>
          <cell r="L16195">
            <v>0</v>
          </cell>
          <cell r="M16195">
            <v>0</v>
          </cell>
          <cell r="N16195">
            <v>0</v>
          </cell>
          <cell r="O16195">
            <v>0</v>
          </cell>
          <cell r="P16195">
            <v>0</v>
          </cell>
          <cell r="Q16195">
            <v>0</v>
          </cell>
          <cell r="R16195">
            <v>0</v>
          </cell>
          <cell r="S16195">
            <v>0</v>
          </cell>
          <cell r="T16195">
            <v>0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  <cell r="AG16195">
            <v>0</v>
          </cell>
          <cell r="AH16195">
            <v>0</v>
          </cell>
          <cell r="AI16195">
            <v>0</v>
          </cell>
        </row>
        <row r="16196">
          <cell r="B16196">
            <v>0</v>
          </cell>
          <cell r="C16196">
            <v>0</v>
          </cell>
          <cell r="D16196">
            <v>0</v>
          </cell>
          <cell r="E16196">
            <v>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  <cell r="J16196">
            <v>0</v>
          </cell>
          <cell r="K16196">
            <v>0</v>
          </cell>
          <cell r="L16196">
            <v>0</v>
          </cell>
          <cell r="M16196">
            <v>0</v>
          </cell>
          <cell r="N16196">
            <v>0</v>
          </cell>
          <cell r="O16196">
            <v>0</v>
          </cell>
          <cell r="P16196">
            <v>0</v>
          </cell>
          <cell r="Q16196">
            <v>0</v>
          </cell>
          <cell r="R16196">
            <v>0</v>
          </cell>
          <cell r="S16196">
            <v>0</v>
          </cell>
          <cell r="T16196">
            <v>0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0</v>
          </cell>
          <cell r="AF16196">
            <v>0</v>
          </cell>
          <cell r="AG16196">
            <v>0</v>
          </cell>
          <cell r="AH16196">
            <v>0</v>
          </cell>
          <cell r="AI16196">
            <v>0</v>
          </cell>
        </row>
        <row r="16197">
          <cell r="B16197">
            <v>0</v>
          </cell>
          <cell r="C16197">
            <v>0</v>
          </cell>
          <cell r="D16197">
            <v>0</v>
          </cell>
          <cell r="E16197">
            <v>0</v>
          </cell>
          <cell r="F16197">
            <v>0</v>
          </cell>
          <cell r="G16197">
            <v>0</v>
          </cell>
          <cell r="H16197">
            <v>0</v>
          </cell>
          <cell r="I16197">
            <v>0</v>
          </cell>
          <cell r="J16197">
            <v>0</v>
          </cell>
          <cell r="K16197">
            <v>0</v>
          </cell>
          <cell r="L16197">
            <v>0</v>
          </cell>
          <cell r="M16197">
            <v>0</v>
          </cell>
          <cell r="N16197">
            <v>0</v>
          </cell>
          <cell r="O16197">
            <v>0</v>
          </cell>
          <cell r="P16197">
            <v>0</v>
          </cell>
          <cell r="Q16197">
            <v>0</v>
          </cell>
          <cell r="R16197">
            <v>0</v>
          </cell>
          <cell r="S16197">
            <v>0</v>
          </cell>
          <cell r="T16197">
            <v>0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0</v>
          </cell>
          <cell r="AF16197">
            <v>0</v>
          </cell>
          <cell r="AG16197">
            <v>0</v>
          </cell>
          <cell r="AH16197">
            <v>0</v>
          </cell>
          <cell r="AI16197">
            <v>0</v>
          </cell>
        </row>
        <row r="16198">
          <cell r="B16198">
            <v>0</v>
          </cell>
          <cell r="C16198">
            <v>0</v>
          </cell>
          <cell r="D16198">
            <v>0</v>
          </cell>
          <cell r="E16198">
            <v>0</v>
          </cell>
          <cell r="F16198">
            <v>0</v>
          </cell>
          <cell r="G16198">
            <v>0</v>
          </cell>
          <cell r="H16198">
            <v>0</v>
          </cell>
          <cell r="I16198">
            <v>0</v>
          </cell>
          <cell r="J16198">
            <v>0</v>
          </cell>
          <cell r="K16198">
            <v>0</v>
          </cell>
          <cell r="L16198">
            <v>0</v>
          </cell>
          <cell r="M16198">
            <v>0</v>
          </cell>
          <cell r="N16198">
            <v>0</v>
          </cell>
          <cell r="O16198">
            <v>0</v>
          </cell>
          <cell r="P16198">
            <v>0</v>
          </cell>
          <cell r="Q16198">
            <v>0</v>
          </cell>
          <cell r="R16198">
            <v>0</v>
          </cell>
          <cell r="S16198">
            <v>0</v>
          </cell>
          <cell r="T16198">
            <v>0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0</v>
          </cell>
          <cell r="AF16198">
            <v>0</v>
          </cell>
          <cell r="AG16198">
            <v>0</v>
          </cell>
          <cell r="AH16198">
            <v>0</v>
          </cell>
          <cell r="AI16198">
            <v>0</v>
          </cell>
        </row>
        <row r="16199">
          <cell r="B16199">
            <v>0</v>
          </cell>
          <cell r="C16199">
            <v>0</v>
          </cell>
          <cell r="D16199">
            <v>0</v>
          </cell>
          <cell r="E16199">
            <v>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  <cell r="J16199">
            <v>0</v>
          </cell>
          <cell r="K16199">
            <v>0</v>
          </cell>
          <cell r="L16199">
            <v>0</v>
          </cell>
          <cell r="M16199">
            <v>0</v>
          </cell>
          <cell r="N16199">
            <v>0</v>
          </cell>
          <cell r="O16199">
            <v>0</v>
          </cell>
          <cell r="P16199">
            <v>0</v>
          </cell>
          <cell r="Q16199">
            <v>0</v>
          </cell>
          <cell r="R16199">
            <v>0</v>
          </cell>
          <cell r="S16199">
            <v>0</v>
          </cell>
          <cell r="T16199">
            <v>0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0</v>
          </cell>
          <cell r="AF16199">
            <v>0</v>
          </cell>
          <cell r="AG16199">
            <v>0</v>
          </cell>
          <cell r="AH16199">
            <v>0</v>
          </cell>
          <cell r="AI16199">
            <v>0</v>
          </cell>
        </row>
        <row r="16200">
          <cell r="B16200">
            <v>0</v>
          </cell>
          <cell r="C16200">
            <v>0</v>
          </cell>
          <cell r="D16200">
            <v>0</v>
          </cell>
          <cell r="E16200">
            <v>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  <cell r="J16200">
            <v>0</v>
          </cell>
          <cell r="K16200">
            <v>0</v>
          </cell>
          <cell r="L16200">
            <v>0</v>
          </cell>
          <cell r="M16200">
            <v>0</v>
          </cell>
          <cell r="N16200">
            <v>0</v>
          </cell>
          <cell r="O16200">
            <v>0</v>
          </cell>
          <cell r="P16200">
            <v>0</v>
          </cell>
          <cell r="Q16200">
            <v>0</v>
          </cell>
          <cell r="R16200">
            <v>0</v>
          </cell>
          <cell r="S16200">
            <v>0</v>
          </cell>
          <cell r="T16200">
            <v>0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0</v>
          </cell>
          <cell r="AF16200">
            <v>0</v>
          </cell>
          <cell r="AG16200">
            <v>0</v>
          </cell>
          <cell r="AH16200">
            <v>0</v>
          </cell>
          <cell r="AI16200">
            <v>0</v>
          </cell>
        </row>
        <row r="16201">
          <cell r="B16201">
            <v>0</v>
          </cell>
          <cell r="C16201">
            <v>0</v>
          </cell>
          <cell r="D16201">
            <v>0</v>
          </cell>
          <cell r="E16201">
            <v>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  <cell r="J16201">
            <v>0</v>
          </cell>
          <cell r="K16201">
            <v>0</v>
          </cell>
          <cell r="L16201">
            <v>0</v>
          </cell>
          <cell r="M16201">
            <v>0</v>
          </cell>
          <cell r="N16201">
            <v>0</v>
          </cell>
          <cell r="O16201">
            <v>0</v>
          </cell>
          <cell r="P16201">
            <v>0</v>
          </cell>
          <cell r="Q16201">
            <v>0</v>
          </cell>
          <cell r="R16201">
            <v>0</v>
          </cell>
          <cell r="S16201">
            <v>0</v>
          </cell>
          <cell r="T16201">
            <v>0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0</v>
          </cell>
          <cell r="AF16201">
            <v>0</v>
          </cell>
          <cell r="AG16201">
            <v>0</v>
          </cell>
          <cell r="AH16201">
            <v>0</v>
          </cell>
          <cell r="AI16201">
            <v>0</v>
          </cell>
        </row>
        <row r="16202">
          <cell r="B16202">
            <v>0</v>
          </cell>
          <cell r="C16202">
            <v>0</v>
          </cell>
          <cell r="D16202">
            <v>0</v>
          </cell>
          <cell r="E16202">
            <v>0</v>
          </cell>
          <cell r="F16202">
            <v>0</v>
          </cell>
          <cell r="G16202">
            <v>0</v>
          </cell>
          <cell r="H16202">
            <v>0</v>
          </cell>
          <cell r="I16202">
            <v>0</v>
          </cell>
          <cell r="J16202">
            <v>0</v>
          </cell>
          <cell r="K16202">
            <v>0</v>
          </cell>
          <cell r="L16202">
            <v>0</v>
          </cell>
          <cell r="M16202">
            <v>0</v>
          </cell>
          <cell r="N16202">
            <v>0</v>
          </cell>
          <cell r="O16202">
            <v>0</v>
          </cell>
          <cell r="P16202">
            <v>0</v>
          </cell>
          <cell r="Q16202">
            <v>0</v>
          </cell>
          <cell r="R16202">
            <v>0</v>
          </cell>
          <cell r="S16202">
            <v>0</v>
          </cell>
          <cell r="T16202">
            <v>0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0</v>
          </cell>
          <cell r="AF16202">
            <v>0</v>
          </cell>
          <cell r="AG16202">
            <v>0</v>
          </cell>
          <cell r="AH16202">
            <v>0</v>
          </cell>
          <cell r="AI16202">
            <v>0</v>
          </cell>
        </row>
        <row r="16203">
          <cell r="B16203">
            <v>0</v>
          </cell>
          <cell r="C16203">
            <v>0</v>
          </cell>
          <cell r="D16203">
            <v>0</v>
          </cell>
          <cell r="E16203">
            <v>0</v>
          </cell>
          <cell r="F16203">
            <v>0</v>
          </cell>
          <cell r="G16203">
            <v>0</v>
          </cell>
          <cell r="H16203">
            <v>0</v>
          </cell>
          <cell r="I16203">
            <v>0</v>
          </cell>
          <cell r="J16203">
            <v>0</v>
          </cell>
          <cell r="K16203">
            <v>0</v>
          </cell>
          <cell r="L16203">
            <v>0</v>
          </cell>
          <cell r="M16203">
            <v>0</v>
          </cell>
          <cell r="N16203">
            <v>0</v>
          </cell>
          <cell r="O16203">
            <v>0</v>
          </cell>
          <cell r="P16203">
            <v>0</v>
          </cell>
          <cell r="Q16203">
            <v>0</v>
          </cell>
          <cell r="R16203">
            <v>0</v>
          </cell>
          <cell r="S16203">
            <v>0</v>
          </cell>
          <cell r="T16203">
            <v>0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0</v>
          </cell>
          <cell r="AF16203">
            <v>0</v>
          </cell>
          <cell r="AG16203">
            <v>0</v>
          </cell>
          <cell r="AH16203">
            <v>0</v>
          </cell>
          <cell r="AI16203">
            <v>0</v>
          </cell>
        </row>
        <row r="16204">
          <cell r="B16204">
            <v>0</v>
          </cell>
          <cell r="C16204">
            <v>0</v>
          </cell>
          <cell r="D16204">
            <v>0</v>
          </cell>
          <cell r="E16204">
            <v>0</v>
          </cell>
          <cell r="F16204">
            <v>0</v>
          </cell>
          <cell r="G16204">
            <v>0</v>
          </cell>
          <cell r="H16204">
            <v>0</v>
          </cell>
          <cell r="I16204">
            <v>0</v>
          </cell>
          <cell r="J16204">
            <v>0</v>
          </cell>
          <cell r="K16204">
            <v>0</v>
          </cell>
          <cell r="L16204">
            <v>0</v>
          </cell>
          <cell r="M16204">
            <v>0</v>
          </cell>
          <cell r="N16204">
            <v>0</v>
          </cell>
          <cell r="O16204">
            <v>0</v>
          </cell>
          <cell r="P16204">
            <v>0</v>
          </cell>
          <cell r="Q16204">
            <v>0</v>
          </cell>
          <cell r="R16204">
            <v>0</v>
          </cell>
          <cell r="S16204">
            <v>0</v>
          </cell>
          <cell r="T16204">
            <v>0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0</v>
          </cell>
          <cell r="AF16204">
            <v>0</v>
          </cell>
          <cell r="AG16204">
            <v>0</v>
          </cell>
          <cell r="AH16204">
            <v>0</v>
          </cell>
          <cell r="AI16204">
            <v>0</v>
          </cell>
        </row>
        <row r="16205">
          <cell r="B16205">
            <v>0</v>
          </cell>
          <cell r="C16205">
            <v>0</v>
          </cell>
          <cell r="D16205">
            <v>0</v>
          </cell>
          <cell r="E16205">
            <v>0</v>
          </cell>
          <cell r="F16205">
            <v>0</v>
          </cell>
          <cell r="G16205">
            <v>0</v>
          </cell>
          <cell r="H16205">
            <v>0</v>
          </cell>
          <cell r="I16205">
            <v>0</v>
          </cell>
          <cell r="J16205">
            <v>0</v>
          </cell>
          <cell r="K16205">
            <v>0</v>
          </cell>
          <cell r="L16205">
            <v>0</v>
          </cell>
          <cell r="M16205">
            <v>0</v>
          </cell>
          <cell r="N16205">
            <v>0</v>
          </cell>
          <cell r="O16205">
            <v>0</v>
          </cell>
          <cell r="P16205">
            <v>0</v>
          </cell>
          <cell r="Q16205">
            <v>0</v>
          </cell>
          <cell r="R16205">
            <v>0</v>
          </cell>
          <cell r="S16205">
            <v>0</v>
          </cell>
          <cell r="T16205">
            <v>0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0</v>
          </cell>
          <cell r="AF16205">
            <v>0</v>
          </cell>
          <cell r="AG16205">
            <v>0</v>
          </cell>
          <cell r="AH16205">
            <v>0</v>
          </cell>
          <cell r="AI16205">
            <v>0</v>
          </cell>
        </row>
        <row r="16206">
          <cell r="B16206">
            <v>0</v>
          </cell>
          <cell r="C16206">
            <v>0</v>
          </cell>
          <cell r="D16206">
            <v>0</v>
          </cell>
          <cell r="E16206">
            <v>0</v>
          </cell>
          <cell r="F16206">
            <v>0</v>
          </cell>
          <cell r="G16206">
            <v>0</v>
          </cell>
          <cell r="H16206">
            <v>0</v>
          </cell>
          <cell r="I16206">
            <v>0</v>
          </cell>
          <cell r="J16206">
            <v>0</v>
          </cell>
          <cell r="K16206">
            <v>0</v>
          </cell>
          <cell r="L16206">
            <v>0</v>
          </cell>
          <cell r="M16206">
            <v>0</v>
          </cell>
          <cell r="N16206">
            <v>0</v>
          </cell>
          <cell r="O16206">
            <v>0</v>
          </cell>
          <cell r="P16206">
            <v>0</v>
          </cell>
          <cell r="Q16206">
            <v>0</v>
          </cell>
          <cell r="R16206">
            <v>0</v>
          </cell>
          <cell r="S16206">
            <v>0</v>
          </cell>
          <cell r="T16206">
            <v>0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0</v>
          </cell>
          <cell r="AF16206">
            <v>0</v>
          </cell>
          <cell r="AG16206">
            <v>0</v>
          </cell>
          <cell r="AH16206">
            <v>0</v>
          </cell>
          <cell r="AI16206">
            <v>0</v>
          </cell>
        </row>
        <row r="16207">
          <cell r="B16207">
            <v>0</v>
          </cell>
          <cell r="C16207">
            <v>0</v>
          </cell>
          <cell r="D16207">
            <v>0</v>
          </cell>
          <cell r="E16207">
            <v>0</v>
          </cell>
          <cell r="F16207">
            <v>0</v>
          </cell>
          <cell r="G16207">
            <v>0</v>
          </cell>
          <cell r="H16207">
            <v>0</v>
          </cell>
          <cell r="I16207">
            <v>0</v>
          </cell>
          <cell r="J16207">
            <v>0</v>
          </cell>
          <cell r="K16207">
            <v>0</v>
          </cell>
          <cell r="L16207">
            <v>0</v>
          </cell>
          <cell r="M16207">
            <v>0</v>
          </cell>
          <cell r="N16207">
            <v>0</v>
          </cell>
          <cell r="O16207">
            <v>0</v>
          </cell>
          <cell r="P16207">
            <v>0</v>
          </cell>
          <cell r="Q16207">
            <v>0</v>
          </cell>
          <cell r="R16207">
            <v>0</v>
          </cell>
          <cell r="S16207">
            <v>0</v>
          </cell>
          <cell r="T16207">
            <v>0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0</v>
          </cell>
          <cell r="AF16207">
            <v>0</v>
          </cell>
          <cell r="AG16207">
            <v>0</v>
          </cell>
          <cell r="AH16207">
            <v>0</v>
          </cell>
          <cell r="AI16207">
            <v>0</v>
          </cell>
        </row>
        <row r="16208">
          <cell r="B16208">
            <v>0</v>
          </cell>
          <cell r="C16208">
            <v>0</v>
          </cell>
          <cell r="D16208">
            <v>0</v>
          </cell>
          <cell r="E16208">
            <v>0</v>
          </cell>
          <cell r="F16208">
            <v>0</v>
          </cell>
          <cell r="G16208">
            <v>0</v>
          </cell>
          <cell r="H16208">
            <v>0</v>
          </cell>
          <cell r="I16208">
            <v>0</v>
          </cell>
          <cell r="J16208">
            <v>0</v>
          </cell>
          <cell r="K16208">
            <v>0</v>
          </cell>
          <cell r="L16208">
            <v>0</v>
          </cell>
          <cell r="M16208">
            <v>0</v>
          </cell>
          <cell r="N16208">
            <v>0</v>
          </cell>
          <cell r="O16208">
            <v>0</v>
          </cell>
          <cell r="P16208">
            <v>0</v>
          </cell>
          <cell r="Q16208">
            <v>0</v>
          </cell>
          <cell r="R16208">
            <v>0</v>
          </cell>
          <cell r="S16208">
            <v>0</v>
          </cell>
          <cell r="T16208">
            <v>0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0</v>
          </cell>
          <cell r="AF16208">
            <v>0</v>
          </cell>
          <cell r="AG16208">
            <v>0</v>
          </cell>
          <cell r="AH16208">
            <v>0</v>
          </cell>
          <cell r="AI16208">
            <v>0</v>
          </cell>
        </row>
        <row r="16209">
          <cell r="B16209">
            <v>0</v>
          </cell>
          <cell r="C16209">
            <v>0</v>
          </cell>
          <cell r="D16209">
            <v>0</v>
          </cell>
          <cell r="E16209">
            <v>0</v>
          </cell>
          <cell r="F16209">
            <v>0</v>
          </cell>
          <cell r="G16209">
            <v>0</v>
          </cell>
          <cell r="H16209">
            <v>0</v>
          </cell>
          <cell r="I16209">
            <v>0</v>
          </cell>
          <cell r="J16209">
            <v>0</v>
          </cell>
          <cell r="K16209">
            <v>0</v>
          </cell>
          <cell r="L16209">
            <v>0</v>
          </cell>
          <cell r="M16209">
            <v>0</v>
          </cell>
          <cell r="N16209">
            <v>0</v>
          </cell>
          <cell r="O16209">
            <v>0</v>
          </cell>
          <cell r="P16209">
            <v>0</v>
          </cell>
          <cell r="Q16209">
            <v>0</v>
          </cell>
          <cell r="R16209">
            <v>0</v>
          </cell>
          <cell r="S16209">
            <v>0</v>
          </cell>
          <cell r="T16209">
            <v>0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0</v>
          </cell>
          <cell r="AF16209">
            <v>0</v>
          </cell>
          <cell r="AG16209">
            <v>0</v>
          </cell>
          <cell r="AH16209">
            <v>0</v>
          </cell>
          <cell r="AI16209">
            <v>0</v>
          </cell>
        </row>
        <row r="16210">
          <cell r="B16210">
            <v>0</v>
          </cell>
          <cell r="C16210">
            <v>0</v>
          </cell>
          <cell r="D16210">
            <v>0</v>
          </cell>
          <cell r="E16210">
            <v>0</v>
          </cell>
          <cell r="F16210">
            <v>0</v>
          </cell>
          <cell r="G16210">
            <v>0</v>
          </cell>
          <cell r="H16210">
            <v>0</v>
          </cell>
          <cell r="I16210">
            <v>0</v>
          </cell>
          <cell r="J16210">
            <v>0</v>
          </cell>
          <cell r="K16210">
            <v>0</v>
          </cell>
          <cell r="L16210">
            <v>0</v>
          </cell>
          <cell r="M16210">
            <v>0</v>
          </cell>
          <cell r="N16210">
            <v>0</v>
          </cell>
          <cell r="O16210">
            <v>0</v>
          </cell>
          <cell r="P16210">
            <v>0</v>
          </cell>
          <cell r="Q16210">
            <v>0</v>
          </cell>
          <cell r="R16210">
            <v>0</v>
          </cell>
          <cell r="S16210">
            <v>0</v>
          </cell>
          <cell r="T16210">
            <v>0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0</v>
          </cell>
          <cell r="AF16210">
            <v>0</v>
          </cell>
          <cell r="AG16210">
            <v>0</v>
          </cell>
          <cell r="AH16210">
            <v>0</v>
          </cell>
          <cell r="AI16210">
            <v>0</v>
          </cell>
        </row>
        <row r="16211">
          <cell r="B16211">
            <v>0</v>
          </cell>
          <cell r="C16211">
            <v>0</v>
          </cell>
          <cell r="D16211">
            <v>0</v>
          </cell>
          <cell r="E16211">
            <v>0</v>
          </cell>
          <cell r="F16211">
            <v>0</v>
          </cell>
          <cell r="G16211">
            <v>0</v>
          </cell>
          <cell r="H16211">
            <v>0</v>
          </cell>
          <cell r="I16211">
            <v>0</v>
          </cell>
          <cell r="J16211">
            <v>0</v>
          </cell>
          <cell r="K16211">
            <v>0</v>
          </cell>
          <cell r="L16211">
            <v>0</v>
          </cell>
          <cell r="M16211">
            <v>0</v>
          </cell>
          <cell r="N16211">
            <v>0</v>
          </cell>
          <cell r="O16211">
            <v>0</v>
          </cell>
          <cell r="P16211">
            <v>0</v>
          </cell>
          <cell r="Q16211">
            <v>0</v>
          </cell>
          <cell r="R16211">
            <v>0</v>
          </cell>
          <cell r="S16211">
            <v>0</v>
          </cell>
          <cell r="T16211">
            <v>0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0</v>
          </cell>
          <cell r="AF16211">
            <v>0</v>
          </cell>
          <cell r="AG16211">
            <v>0</v>
          </cell>
          <cell r="AH16211">
            <v>0</v>
          </cell>
          <cell r="AI16211">
            <v>0</v>
          </cell>
        </row>
        <row r="16212">
          <cell r="B16212">
            <v>0</v>
          </cell>
          <cell r="C16212">
            <v>0</v>
          </cell>
          <cell r="D16212">
            <v>0</v>
          </cell>
          <cell r="E16212">
            <v>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  <cell r="J16212">
            <v>0</v>
          </cell>
          <cell r="K16212">
            <v>0</v>
          </cell>
          <cell r="L16212">
            <v>0</v>
          </cell>
          <cell r="M16212">
            <v>0</v>
          </cell>
          <cell r="N16212">
            <v>0</v>
          </cell>
          <cell r="O16212">
            <v>0</v>
          </cell>
          <cell r="P16212">
            <v>0</v>
          </cell>
          <cell r="Q16212">
            <v>0</v>
          </cell>
          <cell r="R16212">
            <v>0</v>
          </cell>
          <cell r="S16212">
            <v>0</v>
          </cell>
          <cell r="T16212">
            <v>0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0</v>
          </cell>
          <cell r="AF16212">
            <v>0</v>
          </cell>
          <cell r="AG16212">
            <v>0</v>
          </cell>
          <cell r="AH16212">
            <v>0</v>
          </cell>
          <cell r="AI16212">
            <v>0</v>
          </cell>
        </row>
        <row r="16213">
          <cell r="B16213">
            <v>0</v>
          </cell>
          <cell r="C16213">
            <v>0</v>
          </cell>
          <cell r="D16213">
            <v>0</v>
          </cell>
          <cell r="E16213">
            <v>0</v>
          </cell>
          <cell r="F16213">
            <v>0</v>
          </cell>
          <cell r="G16213">
            <v>0</v>
          </cell>
          <cell r="H16213">
            <v>0</v>
          </cell>
          <cell r="I16213">
            <v>0</v>
          </cell>
          <cell r="J16213">
            <v>0</v>
          </cell>
          <cell r="K16213">
            <v>0</v>
          </cell>
          <cell r="L16213">
            <v>0</v>
          </cell>
          <cell r="M16213">
            <v>0</v>
          </cell>
          <cell r="N16213">
            <v>0</v>
          </cell>
          <cell r="O16213">
            <v>0</v>
          </cell>
          <cell r="P16213">
            <v>0</v>
          </cell>
          <cell r="Q16213">
            <v>0</v>
          </cell>
          <cell r="R16213">
            <v>0</v>
          </cell>
          <cell r="S16213">
            <v>0</v>
          </cell>
          <cell r="T16213">
            <v>0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0</v>
          </cell>
          <cell r="AF16213">
            <v>0</v>
          </cell>
          <cell r="AG16213">
            <v>0</v>
          </cell>
          <cell r="AH16213">
            <v>0</v>
          </cell>
          <cell r="AI16213">
            <v>0</v>
          </cell>
        </row>
        <row r="16214">
          <cell r="B16214">
            <v>0</v>
          </cell>
          <cell r="C16214">
            <v>0</v>
          </cell>
          <cell r="D16214">
            <v>0</v>
          </cell>
          <cell r="E16214">
            <v>0</v>
          </cell>
          <cell r="F16214">
            <v>0</v>
          </cell>
          <cell r="G16214">
            <v>0</v>
          </cell>
          <cell r="H16214">
            <v>0</v>
          </cell>
          <cell r="I16214">
            <v>0</v>
          </cell>
          <cell r="J16214">
            <v>0</v>
          </cell>
          <cell r="K16214">
            <v>0</v>
          </cell>
          <cell r="L16214">
            <v>0</v>
          </cell>
          <cell r="M16214">
            <v>0</v>
          </cell>
          <cell r="N16214">
            <v>0</v>
          </cell>
          <cell r="O16214">
            <v>0</v>
          </cell>
          <cell r="P16214">
            <v>0</v>
          </cell>
          <cell r="Q16214">
            <v>0</v>
          </cell>
          <cell r="R16214">
            <v>0</v>
          </cell>
          <cell r="S16214">
            <v>0</v>
          </cell>
          <cell r="T16214">
            <v>0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0</v>
          </cell>
          <cell r="AF16214">
            <v>0</v>
          </cell>
          <cell r="AG16214">
            <v>0</v>
          </cell>
          <cell r="AH16214">
            <v>0</v>
          </cell>
          <cell r="AI16214">
            <v>0</v>
          </cell>
        </row>
        <row r="16215">
          <cell r="B16215">
            <v>0</v>
          </cell>
          <cell r="C16215">
            <v>0</v>
          </cell>
          <cell r="D16215">
            <v>0</v>
          </cell>
          <cell r="E16215">
            <v>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  <cell r="J16215">
            <v>0</v>
          </cell>
          <cell r="K16215">
            <v>0</v>
          </cell>
          <cell r="L16215">
            <v>0</v>
          </cell>
          <cell r="M16215">
            <v>0</v>
          </cell>
          <cell r="N16215">
            <v>0</v>
          </cell>
          <cell r="O16215">
            <v>0</v>
          </cell>
          <cell r="P16215">
            <v>0</v>
          </cell>
          <cell r="Q16215">
            <v>0</v>
          </cell>
          <cell r="R16215">
            <v>0</v>
          </cell>
          <cell r="S16215">
            <v>0</v>
          </cell>
          <cell r="T16215">
            <v>0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0</v>
          </cell>
          <cell r="AF16215">
            <v>0</v>
          </cell>
          <cell r="AG16215">
            <v>0</v>
          </cell>
          <cell r="AH16215">
            <v>0</v>
          </cell>
          <cell r="AI16215">
            <v>0</v>
          </cell>
        </row>
        <row r="16216">
          <cell r="B16216">
            <v>0</v>
          </cell>
          <cell r="C16216">
            <v>0</v>
          </cell>
          <cell r="D16216">
            <v>0</v>
          </cell>
          <cell r="E16216">
            <v>0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  <cell r="J16216">
            <v>0</v>
          </cell>
          <cell r="K16216">
            <v>0</v>
          </cell>
          <cell r="L16216">
            <v>0</v>
          </cell>
          <cell r="M16216">
            <v>0</v>
          </cell>
          <cell r="N16216">
            <v>0</v>
          </cell>
          <cell r="O16216">
            <v>0</v>
          </cell>
          <cell r="P16216">
            <v>0</v>
          </cell>
          <cell r="Q16216">
            <v>0</v>
          </cell>
          <cell r="R16216">
            <v>0</v>
          </cell>
          <cell r="S16216">
            <v>0</v>
          </cell>
          <cell r="T16216">
            <v>0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0</v>
          </cell>
          <cell r="AF16216">
            <v>0</v>
          </cell>
          <cell r="AG16216">
            <v>0</v>
          </cell>
          <cell r="AH16216">
            <v>0</v>
          </cell>
          <cell r="AI16216">
            <v>0</v>
          </cell>
        </row>
        <row r="16217">
          <cell r="B16217">
            <v>0</v>
          </cell>
          <cell r="C16217">
            <v>0</v>
          </cell>
          <cell r="D16217">
            <v>0</v>
          </cell>
          <cell r="E16217">
            <v>0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  <cell r="J16217">
            <v>0</v>
          </cell>
          <cell r="K16217">
            <v>0</v>
          </cell>
          <cell r="L16217">
            <v>0</v>
          </cell>
          <cell r="M16217">
            <v>0</v>
          </cell>
          <cell r="N16217">
            <v>0</v>
          </cell>
          <cell r="O16217">
            <v>0</v>
          </cell>
          <cell r="P16217">
            <v>0</v>
          </cell>
          <cell r="Q16217">
            <v>0</v>
          </cell>
          <cell r="R16217">
            <v>0</v>
          </cell>
          <cell r="S16217">
            <v>0</v>
          </cell>
          <cell r="T16217">
            <v>0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0</v>
          </cell>
          <cell r="AF16217">
            <v>0</v>
          </cell>
          <cell r="AG16217">
            <v>0</v>
          </cell>
          <cell r="AH16217">
            <v>0</v>
          </cell>
          <cell r="AI16217">
            <v>0</v>
          </cell>
        </row>
        <row r="16218">
          <cell r="B16218">
            <v>0</v>
          </cell>
          <cell r="C16218">
            <v>0</v>
          </cell>
          <cell r="D16218">
            <v>0</v>
          </cell>
          <cell r="E16218">
            <v>0</v>
          </cell>
          <cell r="F16218">
            <v>0</v>
          </cell>
          <cell r="G16218">
            <v>0</v>
          </cell>
          <cell r="H16218">
            <v>0</v>
          </cell>
          <cell r="I16218">
            <v>0</v>
          </cell>
          <cell r="J16218">
            <v>0</v>
          </cell>
          <cell r="K16218">
            <v>0</v>
          </cell>
          <cell r="L16218">
            <v>0</v>
          </cell>
          <cell r="M16218">
            <v>0</v>
          </cell>
          <cell r="N16218">
            <v>0</v>
          </cell>
          <cell r="O16218">
            <v>0</v>
          </cell>
          <cell r="P16218">
            <v>0</v>
          </cell>
          <cell r="Q16218">
            <v>0</v>
          </cell>
          <cell r="R16218">
            <v>0</v>
          </cell>
          <cell r="S16218">
            <v>0</v>
          </cell>
          <cell r="T16218">
            <v>0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0</v>
          </cell>
          <cell r="AF16218">
            <v>0</v>
          </cell>
          <cell r="AG16218">
            <v>0</v>
          </cell>
          <cell r="AH16218">
            <v>0</v>
          </cell>
          <cell r="AI16218">
            <v>0</v>
          </cell>
        </row>
        <row r="16219">
          <cell r="B16219">
            <v>0</v>
          </cell>
          <cell r="C16219">
            <v>0</v>
          </cell>
          <cell r="D16219">
            <v>0</v>
          </cell>
          <cell r="E16219">
            <v>0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  <cell r="J16219">
            <v>0</v>
          </cell>
          <cell r="K16219">
            <v>0</v>
          </cell>
          <cell r="L16219">
            <v>0</v>
          </cell>
          <cell r="M16219">
            <v>0</v>
          </cell>
          <cell r="N16219">
            <v>0</v>
          </cell>
          <cell r="O16219">
            <v>0</v>
          </cell>
          <cell r="P16219">
            <v>0</v>
          </cell>
          <cell r="Q16219">
            <v>0</v>
          </cell>
          <cell r="R16219">
            <v>0</v>
          </cell>
          <cell r="S16219">
            <v>0</v>
          </cell>
          <cell r="T16219">
            <v>0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0</v>
          </cell>
          <cell r="AF16219">
            <v>0</v>
          </cell>
          <cell r="AG16219">
            <v>0</v>
          </cell>
          <cell r="AH16219">
            <v>0</v>
          </cell>
          <cell r="AI16219">
            <v>0</v>
          </cell>
        </row>
        <row r="16220">
          <cell r="B16220">
            <v>0</v>
          </cell>
          <cell r="C16220">
            <v>0</v>
          </cell>
          <cell r="D16220">
            <v>0</v>
          </cell>
          <cell r="E16220">
            <v>0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  <cell r="J16220">
            <v>0</v>
          </cell>
          <cell r="K16220">
            <v>0</v>
          </cell>
          <cell r="L16220">
            <v>0</v>
          </cell>
          <cell r="M16220">
            <v>0</v>
          </cell>
          <cell r="N16220">
            <v>0</v>
          </cell>
          <cell r="O16220">
            <v>0</v>
          </cell>
          <cell r="P16220">
            <v>0</v>
          </cell>
          <cell r="Q16220">
            <v>0</v>
          </cell>
          <cell r="R16220">
            <v>0</v>
          </cell>
          <cell r="S16220">
            <v>0</v>
          </cell>
          <cell r="T16220">
            <v>0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0</v>
          </cell>
          <cell r="AF16220">
            <v>0</v>
          </cell>
          <cell r="AG16220">
            <v>0</v>
          </cell>
          <cell r="AH16220">
            <v>0</v>
          </cell>
          <cell r="AI16220">
            <v>0</v>
          </cell>
        </row>
        <row r="16221">
          <cell r="B16221">
            <v>0</v>
          </cell>
          <cell r="C16221">
            <v>0</v>
          </cell>
          <cell r="D16221">
            <v>0</v>
          </cell>
          <cell r="E16221">
            <v>0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  <cell r="J16221">
            <v>0</v>
          </cell>
          <cell r="K16221">
            <v>0</v>
          </cell>
          <cell r="L16221">
            <v>0</v>
          </cell>
          <cell r="M16221">
            <v>0</v>
          </cell>
          <cell r="N16221">
            <v>0</v>
          </cell>
          <cell r="O16221">
            <v>0</v>
          </cell>
          <cell r="P16221">
            <v>0</v>
          </cell>
          <cell r="Q16221">
            <v>0</v>
          </cell>
          <cell r="R16221">
            <v>0</v>
          </cell>
          <cell r="S16221">
            <v>0</v>
          </cell>
          <cell r="T16221">
            <v>0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0</v>
          </cell>
          <cell r="AF16221">
            <v>0</v>
          </cell>
          <cell r="AG16221">
            <v>0</v>
          </cell>
          <cell r="AH16221">
            <v>0</v>
          </cell>
          <cell r="AI16221">
            <v>0</v>
          </cell>
        </row>
        <row r="16222">
          <cell r="B16222">
            <v>0</v>
          </cell>
          <cell r="C16222">
            <v>0</v>
          </cell>
          <cell r="D16222">
            <v>0</v>
          </cell>
          <cell r="E16222">
            <v>0</v>
          </cell>
          <cell r="F16222">
            <v>0</v>
          </cell>
          <cell r="G16222">
            <v>0</v>
          </cell>
          <cell r="H16222">
            <v>0</v>
          </cell>
          <cell r="I16222">
            <v>0</v>
          </cell>
          <cell r="J16222">
            <v>0</v>
          </cell>
          <cell r="K16222">
            <v>0</v>
          </cell>
          <cell r="L16222">
            <v>0</v>
          </cell>
          <cell r="M16222">
            <v>0</v>
          </cell>
          <cell r="N16222">
            <v>0</v>
          </cell>
          <cell r="O16222">
            <v>0</v>
          </cell>
          <cell r="P16222">
            <v>0</v>
          </cell>
          <cell r="Q16222">
            <v>0</v>
          </cell>
          <cell r="R16222">
            <v>0</v>
          </cell>
          <cell r="S16222">
            <v>0</v>
          </cell>
          <cell r="T16222">
            <v>0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0</v>
          </cell>
          <cell r="AF16222">
            <v>0</v>
          </cell>
          <cell r="AG16222">
            <v>0</v>
          </cell>
          <cell r="AH16222">
            <v>0</v>
          </cell>
          <cell r="AI16222">
            <v>0</v>
          </cell>
        </row>
        <row r="16223">
          <cell r="B16223">
            <v>0</v>
          </cell>
          <cell r="C16223">
            <v>0</v>
          </cell>
          <cell r="D16223">
            <v>0</v>
          </cell>
          <cell r="E16223">
            <v>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  <cell r="J16223">
            <v>0</v>
          </cell>
          <cell r="K16223">
            <v>0</v>
          </cell>
          <cell r="L16223">
            <v>0</v>
          </cell>
          <cell r="M16223">
            <v>0</v>
          </cell>
          <cell r="N16223">
            <v>0</v>
          </cell>
          <cell r="O16223">
            <v>0</v>
          </cell>
          <cell r="P16223">
            <v>0</v>
          </cell>
          <cell r="Q16223">
            <v>0</v>
          </cell>
          <cell r="R16223">
            <v>0</v>
          </cell>
          <cell r="S16223">
            <v>0</v>
          </cell>
          <cell r="T16223">
            <v>0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0</v>
          </cell>
          <cell r="AF16223">
            <v>0</v>
          </cell>
          <cell r="AG16223">
            <v>0</v>
          </cell>
          <cell r="AH16223">
            <v>0</v>
          </cell>
          <cell r="AI16223">
            <v>0</v>
          </cell>
        </row>
        <row r="16224">
          <cell r="B16224">
            <v>0</v>
          </cell>
          <cell r="C16224">
            <v>0</v>
          </cell>
          <cell r="D16224">
            <v>0</v>
          </cell>
          <cell r="E16224">
            <v>0</v>
          </cell>
          <cell r="F16224">
            <v>0</v>
          </cell>
          <cell r="G16224">
            <v>0</v>
          </cell>
          <cell r="H16224">
            <v>0</v>
          </cell>
          <cell r="I16224">
            <v>0</v>
          </cell>
          <cell r="J16224">
            <v>0</v>
          </cell>
          <cell r="K16224">
            <v>0</v>
          </cell>
          <cell r="L16224">
            <v>0</v>
          </cell>
          <cell r="M16224">
            <v>0</v>
          </cell>
          <cell r="N16224">
            <v>0</v>
          </cell>
          <cell r="O16224">
            <v>0</v>
          </cell>
          <cell r="P16224">
            <v>0</v>
          </cell>
          <cell r="Q16224">
            <v>0</v>
          </cell>
          <cell r="R16224">
            <v>0</v>
          </cell>
          <cell r="S16224">
            <v>0</v>
          </cell>
          <cell r="T16224">
            <v>0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0</v>
          </cell>
          <cell r="AF16224">
            <v>0</v>
          </cell>
          <cell r="AG16224">
            <v>0</v>
          </cell>
          <cell r="AH16224">
            <v>0</v>
          </cell>
          <cell r="AI16224">
            <v>0</v>
          </cell>
        </row>
        <row r="16225">
          <cell r="B16225">
            <v>0</v>
          </cell>
          <cell r="C16225">
            <v>0</v>
          </cell>
          <cell r="D16225">
            <v>0</v>
          </cell>
          <cell r="E16225">
            <v>0</v>
          </cell>
          <cell r="F16225">
            <v>0</v>
          </cell>
          <cell r="G16225">
            <v>0</v>
          </cell>
          <cell r="H16225">
            <v>0</v>
          </cell>
          <cell r="I16225">
            <v>0</v>
          </cell>
          <cell r="J16225">
            <v>0</v>
          </cell>
          <cell r="K16225">
            <v>0</v>
          </cell>
          <cell r="L16225">
            <v>0</v>
          </cell>
          <cell r="M16225">
            <v>0</v>
          </cell>
          <cell r="N16225">
            <v>0</v>
          </cell>
          <cell r="O16225">
            <v>0</v>
          </cell>
          <cell r="P16225">
            <v>0</v>
          </cell>
          <cell r="Q16225">
            <v>0</v>
          </cell>
          <cell r="R16225">
            <v>0</v>
          </cell>
          <cell r="S16225">
            <v>0</v>
          </cell>
          <cell r="T16225">
            <v>0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0</v>
          </cell>
          <cell r="AF16225">
            <v>0</v>
          </cell>
          <cell r="AG16225">
            <v>0</v>
          </cell>
          <cell r="AH16225">
            <v>0</v>
          </cell>
          <cell r="AI16225">
            <v>0</v>
          </cell>
        </row>
        <row r="16226">
          <cell r="B16226">
            <v>0</v>
          </cell>
          <cell r="C16226">
            <v>0</v>
          </cell>
          <cell r="D16226">
            <v>0</v>
          </cell>
          <cell r="E16226">
            <v>0</v>
          </cell>
          <cell r="F16226">
            <v>0</v>
          </cell>
          <cell r="G16226">
            <v>0</v>
          </cell>
          <cell r="H16226">
            <v>0</v>
          </cell>
          <cell r="I16226">
            <v>0</v>
          </cell>
          <cell r="J16226">
            <v>0</v>
          </cell>
          <cell r="K16226">
            <v>0</v>
          </cell>
          <cell r="L16226">
            <v>0</v>
          </cell>
          <cell r="M16226">
            <v>0</v>
          </cell>
          <cell r="N16226">
            <v>0</v>
          </cell>
          <cell r="O16226">
            <v>0</v>
          </cell>
          <cell r="P16226">
            <v>0</v>
          </cell>
          <cell r="Q16226">
            <v>0</v>
          </cell>
          <cell r="R16226">
            <v>0</v>
          </cell>
          <cell r="S16226">
            <v>0</v>
          </cell>
          <cell r="T16226">
            <v>0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0</v>
          </cell>
          <cell r="AF16226">
            <v>0</v>
          </cell>
          <cell r="AG16226">
            <v>0</v>
          </cell>
          <cell r="AH16226">
            <v>0</v>
          </cell>
          <cell r="AI16226">
            <v>0</v>
          </cell>
        </row>
        <row r="16227">
          <cell r="B16227">
            <v>0</v>
          </cell>
          <cell r="C16227">
            <v>0</v>
          </cell>
          <cell r="D16227">
            <v>0</v>
          </cell>
          <cell r="E16227">
            <v>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  <cell r="J16227">
            <v>0</v>
          </cell>
          <cell r="K16227">
            <v>0</v>
          </cell>
          <cell r="L16227">
            <v>0</v>
          </cell>
          <cell r="M16227">
            <v>0</v>
          </cell>
          <cell r="N16227">
            <v>0</v>
          </cell>
          <cell r="O16227">
            <v>0</v>
          </cell>
          <cell r="P16227">
            <v>0</v>
          </cell>
          <cell r="Q16227">
            <v>0</v>
          </cell>
          <cell r="R16227">
            <v>0</v>
          </cell>
          <cell r="S16227">
            <v>0</v>
          </cell>
          <cell r="T16227">
            <v>0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0</v>
          </cell>
          <cell r="AF16227">
            <v>0</v>
          </cell>
          <cell r="AG16227">
            <v>0</v>
          </cell>
          <cell r="AH16227">
            <v>0</v>
          </cell>
          <cell r="AI16227">
            <v>0</v>
          </cell>
        </row>
        <row r="16228">
          <cell r="B16228">
            <v>0</v>
          </cell>
          <cell r="C16228">
            <v>0</v>
          </cell>
          <cell r="D16228">
            <v>0</v>
          </cell>
          <cell r="E16228">
            <v>0</v>
          </cell>
          <cell r="F16228">
            <v>0</v>
          </cell>
          <cell r="G16228">
            <v>0</v>
          </cell>
          <cell r="H16228">
            <v>0</v>
          </cell>
          <cell r="I16228">
            <v>0</v>
          </cell>
          <cell r="J16228">
            <v>0</v>
          </cell>
          <cell r="K16228">
            <v>0</v>
          </cell>
          <cell r="L16228">
            <v>0</v>
          </cell>
          <cell r="M16228">
            <v>0</v>
          </cell>
          <cell r="N16228">
            <v>0</v>
          </cell>
          <cell r="O16228">
            <v>0</v>
          </cell>
          <cell r="P16228">
            <v>0</v>
          </cell>
          <cell r="Q16228">
            <v>0</v>
          </cell>
          <cell r="R16228">
            <v>0</v>
          </cell>
          <cell r="S16228">
            <v>0</v>
          </cell>
          <cell r="T16228">
            <v>0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0</v>
          </cell>
          <cell r="AF16228">
            <v>0</v>
          </cell>
          <cell r="AG16228">
            <v>0</v>
          </cell>
          <cell r="AH16228">
            <v>0</v>
          </cell>
          <cell r="AI16228">
            <v>0</v>
          </cell>
        </row>
        <row r="16229">
          <cell r="B16229">
            <v>0</v>
          </cell>
          <cell r="C16229">
            <v>0</v>
          </cell>
          <cell r="D16229">
            <v>0</v>
          </cell>
          <cell r="E16229">
            <v>0</v>
          </cell>
          <cell r="F16229">
            <v>0</v>
          </cell>
          <cell r="G16229">
            <v>0</v>
          </cell>
          <cell r="H16229">
            <v>0</v>
          </cell>
          <cell r="I16229">
            <v>0</v>
          </cell>
          <cell r="J16229">
            <v>0</v>
          </cell>
          <cell r="K16229">
            <v>0</v>
          </cell>
          <cell r="L16229">
            <v>0</v>
          </cell>
          <cell r="M16229">
            <v>0</v>
          </cell>
          <cell r="N16229">
            <v>0</v>
          </cell>
          <cell r="O16229">
            <v>0</v>
          </cell>
          <cell r="P16229">
            <v>0</v>
          </cell>
          <cell r="Q16229">
            <v>0</v>
          </cell>
          <cell r="R16229">
            <v>0</v>
          </cell>
          <cell r="S16229">
            <v>0</v>
          </cell>
          <cell r="T16229">
            <v>0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0</v>
          </cell>
          <cell r="AF16229">
            <v>0</v>
          </cell>
          <cell r="AG16229">
            <v>0</v>
          </cell>
          <cell r="AH16229">
            <v>0</v>
          </cell>
          <cell r="AI16229">
            <v>0</v>
          </cell>
        </row>
        <row r="16230">
          <cell r="B16230">
            <v>0</v>
          </cell>
          <cell r="C16230">
            <v>0</v>
          </cell>
          <cell r="D16230">
            <v>0</v>
          </cell>
          <cell r="E16230">
            <v>0</v>
          </cell>
          <cell r="F16230">
            <v>0</v>
          </cell>
          <cell r="G16230">
            <v>0</v>
          </cell>
          <cell r="H16230">
            <v>0</v>
          </cell>
          <cell r="I16230">
            <v>0</v>
          </cell>
          <cell r="J16230">
            <v>0</v>
          </cell>
          <cell r="K16230">
            <v>0</v>
          </cell>
          <cell r="L16230">
            <v>0</v>
          </cell>
          <cell r="M16230">
            <v>0</v>
          </cell>
          <cell r="N16230">
            <v>0</v>
          </cell>
          <cell r="O16230">
            <v>0</v>
          </cell>
          <cell r="P16230">
            <v>0</v>
          </cell>
          <cell r="Q16230">
            <v>0</v>
          </cell>
          <cell r="R16230">
            <v>0</v>
          </cell>
          <cell r="S16230">
            <v>0</v>
          </cell>
          <cell r="T16230">
            <v>0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0</v>
          </cell>
          <cell r="AF16230">
            <v>0</v>
          </cell>
          <cell r="AG16230">
            <v>0</v>
          </cell>
          <cell r="AH16230">
            <v>0</v>
          </cell>
          <cell r="AI16230">
            <v>0</v>
          </cell>
        </row>
        <row r="16231">
          <cell r="B16231">
            <v>0</v>
          </cell>
          <cell r="C16231">
            <v>0</v>
          </cell>
          <cell r="D16231">
            <v>0</v>
          </cell>
          <cell r="E16231">
            <v>0</v>
          </cell>
          <cell r="F16231">
            <v>0</v>
          </cell>
          <cell r="G16231">
            <v>0</v>
          </cell>
          <cell r="H16231">
            <v>0</v>
          </cell>
          <cell r="I16231">
            <v>0</v>
          </cell>
          <cell r="J16231">
            <v>0</v>
          </cell>
          <cell r="K16231">
            <v>0</v>
          </cell>
          <cell r="L16231">
            <v>0</v>
          </cell>
          <cell r="M16231">
            <v>0</v>
          </cell>
          <cell r="N16231">
            <v>0</v>
          </cell>
          <cell r="O16231">
            <v>0</v>
          </cell>
          <cell r="P16231">
            <v>0</v>
          </cell>
          <cell r="Q16231">
            <v>0</v>
          </cell>
          <cell r="R16231">
            <v>0</v>
          </cell>
          <cell r="S16231">
            <v>0</v>
          </cell>
          <cell r="T16231">
            <v>0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0</v>
          </cell>
          <cell r="AF16231">
            <v>0</v>
          </cell>
          <cell r="AG16231">
            <v>0</v>
          </cell>
          <cell r="AH16231">
            <v>0</v>
          </cell>
          <cell r="AI16231">
            <v>0</v>
          </cell>
        </row>
        <row r="16232">
          <cell r="B16232">
            <v>0</v>
          </cell>
          <cell r="C16232">
            <v>0</v>
          </cell>
          <cell r="D16232">
            <v>0</v>
          </cell>
          <cell r="E16232">
            <v>0</v>
          </cell>
          <cell r="F16232">
            <v>0</v>
          </cell>
          <cell r="G16232">
            <v>0</v>
          </cell>
          <cell r="H16232">
            <v>0</v>
          </cell>
          <cell r="I16232">
            <v>0</v>
          </cell>
          <cell r="J16232">
            <v>0</v>
          </cell>
          <cell r="K16232">
            <v>0</v>
          </cell>
          <cell r="L16232">
            <v>0</v>
          </cell>
          <cell r="M16232">
            <v>0</v>
          </cell>
          <cell r="N16232">
            <v>0</v>
          </cell>
          <cell r="O16232">
            <v>0</v>
          </cell>
          <cell r="P16232">
            <v>0</v>
          </cell>
          <cell r="Q16232">
            <v>0</v>
          </cell>
          <cell r="R16232">
            <v>0</v>
          </cell>
          <cell r="S16232">
            <v>0</v>
          </cell>
          <cell r="T16232">
            <v>0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0</v>
          </cell>
          <cell r="AF16232">
            <v>0</v>
          </cell>
          <cell r="AG16232">
            <v>0</v>
          </cell>
          <cell r="AH16232">
            <v>0</v>
          </cell>
          <cell r="AI16232">
            <v>0</v>
          </cell>
        </row>
        <row r="16233">
          <cell r="B16233">
            <v>0</v>
          </cell>
          <cell r="C16233">
            <v>0</v>
          </cell>
          <cell r="D16233">
            <v>0</v>
          </cell>
          <cell r="E16233">
            <v>0</v>
          </cell>
          <cell r="F16233">
            <v>0</v>
          </cell>
          <cell r="G16233">
            <v>0</v>
          </cell>
          <cell r="H16233">
            <v>0</v>
          </cell>
          <cell r="I16233">
            <v>0</v>
          </cell>
          <cell r="J16233">
            <v>0</v>
          </cell>
          <cell r="K16233">
            <v>0</v>
          </cell>
          <cell r="L16233">
            <v>0</v>
          </cell>
          <cell r="M16233">
            <v>0</v>
          </cell>
          <cell r="N16233">
            <v>0</v>
          </cell>
          <cell r="O16233">
            <v>0</v>
          </cell>
          <cell r="P16233">
            <v>0</v>
          </cell>
          <cell r="Q16233">
            <v>0</v>
          </cell>
          <cell r="R16233">
            <v>0</v>
          </cell>
          <cell r="S16233">
            <v>0</v>
          </cell>
          <cell r="T16233">
            <v>0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0</v>
          </cell>
          <cell r="AF16233">
            <v>0</v>
          </cell>
          <cell r="AG16233">
            <v>0</v>
          </cell>
          <cell r="AH16233">
            <v>0</v>
          </cell>
          <cell r="AI16233">
            <v>0</v>
          </cell>
        </row>
        <row r="16234">
          <cell r="B16234">
            <v>0</v>
          </cell>
          <cell r="C16234">
            <v>0</v>
          </cell>
          <cell r="D16234">
            <v>0</v>
          </cell>
          <cell r="E16234">
            <v>0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  <cell r="J16234">
            <v>0</v>
          </cell>
          <cell r="K16234">
            <v>0</v>
          </cell>
          <cell r="L16234">
            <v>0</v>
          </cell>
          <cell r="M16234">
            <v>0</v>
          </cell>
          <cell r="N16234">
            <v>0</v>
          </cell>
          <cell r="O16234">
            <v>0</v>
          </cell>
          <cell r="P16234">
            <v>0</v>
          </cell>
          <cell r="Q16234">
            <v>0</v>
          </cell>
          <cell r="R16234">
            <v>0</v>
          </cell>
          <cell r="S16234">
            <v>0</v>
          </cell>
          <cell r="T16234">
            <v>0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0</v>
          </cell>
          <cell r="AF16234">
            <v>0</v>
          </cell>
          <cell r="AG16234">
            <v>0</v>
          </cell>
          <cell r="AH16234">
            <v>0</v>
          </cell>
          <cell r="AI16234">
            <v>0</v>
          </cell>
        </row>
        <row r="16235">
          <cell r="B16235">
            <v>0</v>
          </cell>
          <cell r="C16235">
            <v>0</v>
          </cell>
          <cell r="D16235">
            <v>0</v>
          </cell>
          <cell r="E16235">
            <v>0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  <cell r="J16235">
            <v>0</v>
          </cell>
          <cell r="K16235">
            <v>0</v>
          </cell>
          <cell r="L16235">
            <v>0</v>
          </cell>
          <cell r="M16235">
            <v>0</v>
          </cell>
          <cell r="N16235">
            <v>0</v>
          </cell>
          <cell r="O16235">
            <v>0</v>
          </cell>
          <cell r="P16235">
            <v>0</v>
          </cell>
          <cell r="Q16235">
            <v>0</v>
          </cell>
          <cell r="R16235">
            <v>0</v>
          </cell>
          <cell r="S16235">
            <v>0</v>
          </cell>
          <cell r="T16235">
            <v>0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0</v>
          </cell>
          <cell r="AF16235">
            <v>0</v>
          </cell>
          <cell r="AG16235">
            <v>0</v>
          </cell>
          <cell r="AH16235">
            <v>0</v>
          </cell>
          <cell r="AI16235">
            <v>0</v>
          </cell>
        </row>
        <row r="16236">
          <cell r="B16236">
            <v>0</v>
          </cell>
          <cell r="C16236">
            <v>0</v>
          </cell>
          <cell r="D16236">
            <v>0</v>
          </cell>
          <cell r="E16236">
            <v>0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  <cell r="J16236">
            <v>0</v>
          </cell>
          <cell r="K16236">
            <v>0</v>
          </cell>
          <cell r="L16236">
            <v>0</v>
          </cell>
          <cell r="M16236">
            <v>0</v>
          </cell>
          <cell r="N16236">
            <v>0</v>
          </cell>
          <cell r="O16236">
            <v>0</v>
          </cell>
          <cell r="P16236">
            <v>0</v>
          </cell>
          <cell r="Q16236">
            <v>0</v>
          </cell>
          <cell r="R16236">
            <v>0</v>
          </cell>
          <cell r="S16236">
            <v>0</v>
          </cell>
          <cell r="T16236">
            <v>0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0</v>
          </cell>
          <cell r="AF16236">
            <v>0</v>
          </cell>
          <cell r="AG16236">
            <v>0</v>
          </cell>
          <cell r="AH16236">
            <v>0</v>
          </cell>
          <cell r="AI16236">
            <v>0</v>
          </cell>
        </row>
        <row r="16237">
          <cell r="B16237">
            <v>0</v>
          </cell>
          <cell r="C16237">
            <v>0</v>
          </cell>
          <cell r="D16237">
            <v>0</v>
          </cell>
          <cell r="E16237">
            <v>0</v>
          </cell>
          <cell r="F16237">
            <v>0</v>
          </cell>
          <cell r="G16237">
            <v>0</v>
          </cell>
          <cell r="H16237">
            <v>0</v>
          </cell>
          <cell r="I16237">
            <v>0</v>
          </cell>
          <cell r="J16237">
            <v>0</v>
          </cell>
          <cell r="K16237">
            <v>0</v>
          </cell>
          <cell r="L16237">
            <v>0</v>
          </cell>
          <cell r="M16237">
            <v>0</v>
          </cell>
          <cell r="N16237">
            <v>0</v>
          </cell>
          <cell r="O16237">
            <v>0</v>
          </cell>
          <cell r="P16237">
            <v>0</v>
          </cell>
          <cell r="Q16237">
            <v>0</v>
          </cell>
          <cell r="R16237">
            <v>0</v>
          </cell>
          <cell r="S16237">
            <v>0</v>
          </cell>
          <cell r="T16237">
            <v>0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0</v>
          </cell>
          <cell r="AF16237">
            <v>0</v>
          </cell>
          <cell r="AG16237">
            <v>0</v>
          </cell>
          <cell r="AH16237">
            <v>0</v>
          </cell>
          <cell r="AI16237">
            <v>0</v>
          </cell>
        </row>
        <row r="16238">
          <cell r="B16238">
            <v>0</v>
          </cell>
          <cell r="C16238">
            <v>0</v>
          </cell>
          <cell r="D16238">
            <v>0</v>
          </cell>
          <cell r="E16238">
            <v>0</v>
          </cell>
          <cell r="F16238">
            <v>0</v>
          </cell>
          <cell r="G16238">
            <v>0</v>
          </cell>
          <cell r="H16238">
            <v>0</v>
          </cell>
          <cell r="I16238">
            <v>0</v>
          </cell>
          <cell r="J16238">
            <v>0</v>
          </cell>
          <cell r="K16238">
            <v>0</v>
          </cell>
          <cell r="L16238">
            <v>0</v>
          </cell>
          <cell r="M16238">
            <v>0</v>
          </cell>
          <cell r="N16238">
            <v>0</v>
          </cell>
          <cell r="O16238">
            <v>0</v>
          </cell>
          <cell r="P16238">
            <v>0</v>
          </cell>
          <cell r="Q16238">
            <v>0</v>
          </cell>
          <cell r="R16238">
            <v>0</v>
          </cell>
          <cell r="S16238">
            <v>0</v>
          </cell>
          <cell r="T16238">
            <v>0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0</v>
          </cell>
          <cell r="AF16238">
            <v>0</v>
          </cell>
          <cell r="AG16238">
            <v>0</v>
          </cell>
          <cell r="AH16238">
            <v>0</v>
          </cell>
          <cell r="AI16238">
            <v>0</v>
          </cell>
        </row>
        <row r="16239">
          <cell r="B16239">
            <v>0</v>
          </cell>
          <cell r="C16239">
            <v>0</v>
          </cell>
          <cell r="D16239">
            <v>0</v>
          </cell>
          <cell r="E16239">
            <v>0</v>
          </cell>
          <cell r="F16239">
            <v>0</v>
          </cell>
          <cell r="G16239">
            <v>0</v>
          </cell>
          <cell r="H16239">
            <v>0</v>
          </cell>
          <cell r="I16239">
            <v>0</v>
          </cell>
          <cell r="J16239">
            <v>0</v>
          </cell>
          <cell r="K16239">
            <v>0</v>
          </cell>
          <cell r="L16239">
            <v>0</v>
          </cell>
          <cell r="M16239">
            <v>0</v>
          </cell>
          <cell r="N16239">
            <v>0</v>
          </cell>
          <cell r="O16239">
            <v>0</v>
          </cell>
          <cell r="P16239">
            <v>0</v>
          </cell>
          <cell r="Q16239">
            <v>0</v>
          </cell>
          <cell r="R16239">
            <v>0</v>
          </cell>
          <cell r="S16239">
            <v>0</v>
          </cell>
          <cell r="T16239">
            <v>0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0</v>
          </cell>
          <cell r="AF16239">
            <v>0</v>
          </cell>
          <cell r="AG16239">
            <v>0</v>
          </cell>
          <cell r="AH16239">
            <v>0</v>
          </cell>
          <cell r="AI16239">
            <v>0</v>
          </cell>
        </row>
        <row r="16240">
          <cell r="B16240">
            <v>0</v>
          </cell>
          <cell r="C16240">
            <v>0</v>
          </cell>
          <cell r="D16240">
            <v>0</v>
          </cell>
          <cell r="E16240">
            <v>0</v>
          </cell>
          <cell r="F16240">
            <v>0</v>
          </cell>
          <cell r="G16240">
            <v>0</v>
          </cell>
          <cell r="H16240">
            <v>0</v>
          </cell>
          <cell r="I16240">
            <v>0</v>
          </cell>
          <cell r="J16240">
            <v>0</v>
          </cell>
          <cell r="K16240">
            <v>0</v>
          </cell>
          <cell r="L16240">
            <v>0</v>
          </cell>
          <cell r="M16240">
            <v>0</v>
          </cell>
          <cell r="N16240">
            <v>0</v>
          </cell>
          <cell r="O16240">
            <v>0</v>
          </cell>
          <cell r="P16240">
            <v>0</v>
          </cell>
          <cell r="Q16240">
            <v>0</v>
          </cell>
          <cell r="R16240">
            <v>0</v>
          </cell>
          <cell r="S16240">
            <v>0</v>
          </cell>
          <cell r="T16240">
            <v>0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0</v>
          </cell>
          <cell r="AF16240">
            <v>0</v>
          </cell>
          <cell r="AG16240">
            <v>0</v>
          </cell>
          <cell r="AH16240">
            <v>0</v>
          </cell>
          <cell r="AI16240">
            <v>0</v>
          </cell>
        </row>
        <row r="16241">
          <cell r="B16241">
            <v>0</v>
          </cell>
          <cell r="C16241">
            <v>0</v>
          </cell>
          <cell r="D16241">
            <v>0</v>
          </cell>
          <cell r="E16241">
            <v>0</v>
          </cell>
          <cell r="F16241">
            <v>0</v>
          </cell>
          <cell r="G16241">
            <v>0</v>
          </cell>
          <cell r="H16241">
            <v>0</v>
          </cell>
          <cell r="I16241">
            <v>0</v>
          </cell>
          <cell r="J16241">
            <v>0</v>
          </cell>
          <cell r="K16241">
            <v>0</v>
          </cell>
          <cell r="L16241">
            <v>0</v>
          </cell>
          <cell r="M16241">
            <v>0</v>
          </cell>
          <cell r="N16241">
            <v>0</v>
          </cell>
          <cell r="O16241">
            <v>0</v>
          </cell>
          <cell r="P16241">
            <v>0</v>
          </cell>
          <cell r="Q16241">
            <v>0</v>
          </cell>
          <cell r="R16241">
            <v>0</v>
          </cell>
          <cell r="S16241">
            <v>0</v>
          </cell>
          <cell r="T16241">
            <v>0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0</v>
          </cell>
          <cell r="AF16241">
            <v>0</v>
          </cell>
          <cell r="AG16241">
            <v>0</v>
          </cell>
          <cell r="AH16241">
            <v>0</v>
          </cell>
          <cell r="AI16241">
            <v>0</v>
          </cell>
        </row>
        <row r="16242">
          <cell r="B16242">
            <v>0</v>
          </cell>
          <cell r="C16242">
            <v>0</v>
          </cell>
          <cell r="D16242">
            <v>0</v>
          </cell>
          <cell r="E16242">
            <v>0</v>
          </cell>
          <cell r="F16242">
            <v>0</v>
          </cell>
          <cell r="G16242">
            <v>0</v>
          </cell>
          <cell r="H16242">
            <v>0</v>
          </cell>
          <cell r="I16242">
            <v>0</v>
          </cell>
          <cell r="J16242">
            <v>0</v>
          </cell>
          <cell r="K16242">
            <v>0</v>
          </cell>
          <cell r="L16242">
            <v>0</v>
          </cell>
          <cell r="M16242">
            <v>0</v>
          </cell>
          <cell r="N16242">
            <v>0</v>
          </cell>
          <cell r="O16242">
            <v>0</v>
          </cell>
          <cell r="P16242">
            <v>0</v>
          </cell>
          <cell r="Q16242">
            <v>0</v>
          </cell>
          <cell r="R16242">
            <v>0</v>
          </cell>
          <cell r="S16242">
            <v>0</v>
          </cell>
          <cell r="T16242">
            <v>0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0</v>
          </cell>
          <cell r="AF16242">
            <v>0</v>
          </cell>
          <cell r="AG16242">
            <v>0</v>
          </cell>
          <cell r="AH16242">
            <v>0</v>
          </cell>
          <cell r="AI16242">
            <v>0</v>
          </cell>
        </row>
        <row r="16243">
          <cell r="B16243">
            <v>0</v>
          </cell>
          <cell r="C16243">
            <v>0</v>
          </cell>
          <cell r="D16243">
            <v>0</v>
          </cell>
          <cell r="E16243">
            <v>0</v>
          </cell>
          <cell r="F16243">
            <v>0</v>
          </cell>
          <cell r="G16243">
            <v>0</v>
          </cell>
          <cell r="H16243">
            <v>0</v>
          </cell>
          <cell r="I16243">
            <v>0</v>
          </cell>
          <cell r="J16243">
            <v>0</v>
          </cell>
          <cell r="K16243">
            <v>0</v>
          </cell>
          <cell r="L16243">
            <v>0</v>
          </cell>
          <cell r="M16243">
            <v>0</v>
          </cell>
          <cell r="N16243">
            <v>0</v>
          </cell>
          <cell r="O16243">
            <v>0</v>
          </cell>
          <cell r="P16243">
            <v>0</v>
          </cell>
          <cell r="Q16243">
            <v>0</v>
          </cell>
          <cell r="R16243">
            <v>0</v>
          </cell>
          <cell r="S16243">
            <v>0</v>
          </cell>
          <cell r="T16243">
            <v>0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0</v>
          </cell>
          <cell r="AF16243">
            <v>0</v>
          </cell>
          <cell r="AG16243">
            <v>0</v>
          </cell>
          <cell r="AH16243">
            <v>0</v>
          </cell>
          <cell r="AI16243">
            <v>0</v>
          </cell>
        </row>
        <row r="16244">
          <cell r="B16244">
            <v>0</v>
          </cell>
          <cell r="C16244">
            <v>0</v>
          </cell>
          <cell r="D16244">
            <v>0</v>
          </cell>
          <cell r="E16244">
            <v>0</v>
          </cell>
          <cell r="F16244">
            <v>0</v>
          </cell>
          <cell r="G16244">
            <v>0</v>
          </cell>
          <cell r="H16244">
            <v>0</v>
          </cell>
          <cell r="I16244">
            <v>0</v>
          </cell>
          <cell r="J16244">
            <v>0</v>
          </cell>
          <cell r="K16244">
            <v>0</v>
          </cell>
          <cell r="L16244">
            <v>0</v>
          </cell>
          <cell r="M16244">
            <v>0</v>
          </cell>
          <cell r="N16244">
            <v>0</v>
          </cell>
          <cell r="O16244">
            <v>0</v>
          </cell>
          <cell r="P16244">
            <v>0</v>
          </cell>
          <cell r="Q16244">
            <v>0</v>
          </cell>
          <cell r="R16244">
            <v>0</v>
          </cell>
          <cell r="S16244">
            <v>0</v>
          </cell>
          <cell r="T16244">
            <v>0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0</v>
          </cell>
          <cell r="AF16244">
            <v>0</v>
          </cell>
          <cell r="AG16244">
            <v>0</v>
          </cell>
          <cell r="AH16244">
            <v>0</v>
          </cell>
          <cell r="AI16244">
            <v>0</v>
          </cell>
        </row>
        <row r="16245">
          <cell r="B16245">
            <v>0</v>
          </cell>
          <cell r="C16245">
            <v>0</v>
          </cell>
          <cell r="D16245">
            <v>0</v>
          </cell>
          <cell r="E16245">
            <v>0</v>
          </cell>
          <cell r="F16245">
            <v>0</v>
          </cell>
          <cell r="G16245">
            <v>0</v>
          </cell>
          <cell r="H16245">
            <v>0</v>
          </cell>
          <cell r="I16245">
            <v>0</v>
          </cell>
          <cell r="J16245">
            <v>0</v>
          </cell>
          <cell r="K16245">
            <v>0</v>
          </cell>
          <cell r="L16245">
            <v>0</v>
          </cell>
          <cell r="M16245">
            <v>0</v>
          </cell>
          <cell r="N16245">
            <v>0</v>
          </cell>
          <cell r="O16245">
            <v>0</v>
          </cell>
          <cell r="P16245">
            <v>0</v>
          </cell>
          <cell r="Q16245">
            <v>0</v>
          </cell>
          <cell r="R16245">
            <v>0</v>
          </cell>
          <cell r="S16245">
            <v>0</v>
          </cell>
          <cell r="T16245">
            <v>0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0</v>
          </cell>
          <cell r="AF16245">
            <v>0</v>
          </cell>
          <cell r="AG16245">
            <v>0</v>
          </cell>
          <cell r="AH16245">
            <v>0</v>
          </cell>
          <cell r="AI16245">
            <v>0</v>
          </cell>
        </row>
        <row r="16246">
          <cell r="B16246">
            <v>0</v>
          </cell>
          <cell r="C16246">
            <v>0</v>
          </cell>
          <cell r="D16246">
            <v>0</v>
          </cell>
          <cell r="E16246">
            <v>0</v>
          </cell>
          <cell r="F16246">
            <v>0</v>
          </cell>
          <cell r="G16246">
            <v>0</v>
          </cell>
          <cell r="H16246">
            <v>0</v>
          </cell>
          <cell r="I16246">
            <v>0</v>
          </cell>
          <cell r="J16246">
            <v>0</v>
          </cell>
          <cell r="K16246">
            <v>0</v>
          </cell>
          <cell r="L16246">
            <v>0</v>
          </cell>
          <cell r="M16246">
            <v>0</v>
          </cell>
          <cell r="N16246">
            <v>0</v>
          </cell>
          <cell r="O16246">
            <v>0</v>
          </cell>
          <cell r="P16246">
            <v>0</v>
          </cell>
          <cell r="Q16246">
            <v>0</v>
          </cell>
          <cell r="R16246">
            <v>0</v>
          </cell>
          <cell r="S16246">
            <v>0</v>
          </cell>
          <cell r="T16246">
            <v>0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0</v>
          </cell>
          <cell r="AF16246">
            <v>0</v>
          </cell>
          <cell r="AG16246">
            <v>0</v>
          </cell>
          <cell r="AH16246">
            <v>0</v>
          </cell>
          <cell r="AI16246">
            <v>0</v>
          </cell>
        </row>
        <row r="16247">
          <cell r="B16247">
            <v>0</v>
          </cell>
          <cell r="C16247">
            <v>0</v>
          </cell>
          <cell r="D16247">
            <v>0</v>
          </cell>
          <cell r="E16247">
            <v>0</v>
          </cell>
          <cell r="F16247">
            <v>0</v>
          </cell>
          <cell r="G16247">
            <v>0</v>
          </cell>
          <cell r="H16247">
            <v>0</v>
          </cell>
          <cell r="I16247">
            <v>0</v>
          </cell>
          <cell r="J16247">
            <v>0</v>
          </cell>
          <cell r="K16247">
            <v>0</v>
          </cell>
          <cell r="L16247">
            <v>0</v>
          </cell>
          <cell r="M16247">
            <v>0</v>
          </cell>
          <cell r="N16247">
            <v>0</v>
          </cell>
          <cell r="O16247">
            <v>0</v>
          </cell>
          <cell r="P16247">
            <v>0</v>
          </cell>
          <cell r="Q16247">
            <v>0</v>
          </cell>
          <cell r="R16247">
            <v>0</v>
          </cell>
          <cell r="S16247">
            <v>0</v>
          </cell>
          <cell r="T16247">
            <v>0</v>
          </cell>
          <cell r="U16247">
            <v>0</v>
          </cell>
          <cell r="V16247">
            <v>0</v>
          </cell>
          <cell r="W16247">
            <v>0</v>
          </cell>
          <cell r="X16247">
      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  <cell r="AG16247">
            <v>0</v>
          </cell>
          <cell r="AH16247">
            <v>0</v>
          </cell>
          <cell r="AI16247">
            <v>0</v>
          </cell>
        </row>
        <row r="16248">
          <cell r="B16248">
            <v>0</v>
          </cell>
          <cell r="C16248">
            <v>0</v>
          </cell>
          <cell r="D16248">
            <v>0</v>
          </cell>
          <cell r="E16248">
            <v>0</v>
          </cell>
          <cell r="F16248">
            <v>0</v>
          </cell>
          <cell r="G16248">
            <v>0</v>
          </cell>
          <cell r="H16248">
            <v>0</v>
          </cell>
          <cell r="I16248">
            <v>0</v>
          </cell>
          <cell r="J16248">
            <v>0</v>
          </cell>
          <cell r="K16248">
            <v>0</v>
          </cell>
          <cell r="L16248">
            <v>0</v>
          </cell>
          <cell r="M16248">
            <v>0</v>
          </cell>
          <cell r="N16248">
            <v>0</v>
          </cell>
          <cell r="O16248">
            <v>0</v>
          </cell>
          <cell r="P16248">
            <v>0</v>
          </cell>
          <cell r="Q16248">
            <v>0</v>
          </cell>
          <cell r="R16248">
            <v>0</v>
          </cell>
          <cell r="S16248">
            <v>0</v>
          </cell>
          <cell r="T16248">
            <v>0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  <cell r="AG16248">
            <v>0</v>
          </cell>
          <cell r="AH16248">
            <v>0</v>
          </cell>
          <cell r="AI16248">
            <v>0</v>
          </cell>
        </row>
        <row r="16249">
          <cell r="B16249">
            <v>0</v>
          </cell>
          <cell r="C16249">
            <v>0</v>
          </cell>
          <cell r="D16249">
            <v>0</v>
          </cell>
          <cell r="E16249">
            <v>0</v>
          </cell>
          <cell r="F16249">
            <v>0</v>
          </cell>
          <cell r="G16249">
            <v>0</v>
          </cell>
          <cell r="H16249">
            <v>0</v>
          </cell>
          <cell r="I16249">
            <v>0</v>
          </cell>
          <cell r="J16249">
            <v>0</v>
          </cell>
          <cell r="K16249">
            <v>0</v>
          </cell>
          <cell r="L16249">
            <v>0</v>
          </cell>
          <cell r="M16249">
            <v>0</v>
          </cell>
          <cell r="N16249">
            <v>0</v>
          </cell>
          <cell r="O16249">
            <v>0</v>
          </cell>
          <cell r="P16249">
            <v>0</v>
          </cell>
          <cell r="Q16249">
            <v>0</v>
          </cell>
          <cell r="R16249">
            <v>0</v>
          </cell>
          <cell r="S16249">
            <v>0</v>
          </cell>
          <cell r="T16249">
            <v>0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0</v>
          </cell>
          <cell r="AF16249">
            <v>0</v>
          </cell>
          <cell r="AG16249">
            <v>0</v>
          </cell>
          <cell r="AH16249">
            <v>0</v>
          </cell>
          <cell r="AI16249">
            <v>0</v>
          </cell>
        </row>
        <row r="16250">
          <cell r="B16250">
            <v>0</v>
          </cell>
          <cell r="C16250">
            <v>0</v>
          </cell>
          <cell r="D16250">
            <v>0</v>
          </cell>
          <cell r="E16250">
            <v>0</v>
          </cell>
          <cell r="F16250">
            <v>0</v>
          </cell>
          <cell r="G16250">
            <v>0</v>
          </cell>
          <cell r="H16250">
            <v>0</v>
          </cell>
          <cell r="I16250">
            <v>0</v>
          </cell>
          <cell r="J16250">
            <v>0</v>
          </cell>
          <cell r="K16250">
            <v>0</v>
          </cell>
          <cell r="L16250">
            <v>0</v>
          </cell>
          <cell r="M16250">
            <v>0</v>
          </cell>
          <cell r="N16250">
            <v>0</v>
          </cell>
          <cell r="O16250">
            <v>0</v>
          </cell>
          <cell r="P16250">
            <v>0</v>
          </cell>
          <cell r="Q16250">
            <v>0</v>
          </cell>
          <cell r="R16250">
            <v>0</v>
          </cell>
          <cell r="S16250">
            <v>0</v>
          </cell>
          <cell r="T16250">
            <v>0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</v>
          </cell>
          <cell r="AF16250">
            <v>0</v>
          </cell>
          <cell r="AG16250">
            <v>0</v>
          </cell>
          <cell r="AH16250">
            <v>0</v>
          </cell>
          <cell r="AI16250">
            <v>0</v>
          </cell>
        </row>
        <row r="16251">
          <cell r="B16251">
            <v>0</v>
          </cell>
          <cell r="C16251">
            <v>0</v>
          </cell>
          <cell r="D16251">
            <v>0</v>
          </cell>
          <cell r="E16251">
            <v>0</v>
          </cell>
          <cell r="F16251">
            <v>0</v>
          </cell>
          <cell r="G16251">
            <v>0</v>
          </cell>
          <cell r="H16251">
            <v>0</v>
          </cell>
          <cell r="I16251">
            <v>0</v>
          </cell>
          <cell r="J16251">
            <v>0</v>
          </cell>
          <cell r="K16251">
            <v>0</v>
          </cell>
          <cell r="L16251">
            <v>0</v>
          </cell>
          <cell r="M16251">
            <v>0</v>
          </cell>
          <cell r="N16251">
            <v>0</v>
          </cell>
          <cell r="O16251">
            <v>0</v>
          </cell>
          <cell r="P16251">
            <v>0</v>
          </cell>
          <cell r="Q16251">
            <v>0</v>
          </cell>
          <cell r="R16251">
            <v>0</v>
          </cell>
          <cell r="S16251">
            <v>0</v>
          </cell>
          <cell r="T16251">
            <v>0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0</v>
          </cell>
          <cell r="AF16251">
            <v>0</v>
          </cell>
          <cell r="AG16251">
            <v>0</v>
          </cell>
          <cell r="AH16251">
            <v>0</v>
          </cell>
          <cell r="AI16251">
            <v>0</v>
          </cell>
        </row>
        <row r="16252">
          <cell r="B16252">
            <v>0</v>
          </cell>
          <cell r="C16252">
            <v>0</v>
          </cell>
          <cell r="D16252">
            <v>0</v>
          </cell>
          <cell r="E16252">
            <v>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  <cell r="J16252">
            <v>0</v>
          </cell>
          <cell r="K16252">
            <v>0</v>
          </cell>
          <cell r="L16252">
            <v>0</v>
          </cell>
          <cell r="M16252">
            <v>0</v>
          </cell>
          <cell r="N16252">
            <v>0</v>
          </cell>
          <cell r="O16252">
            <v>0</v>
          </cell>
          <cell r="P16252">
            <v>0</v>
          </cell>
          <cell r="Q16252">
            <v>0</v>
          </cell>
          <cell r="R16252">
            <v>0</v>
          </cell>
          <cell r="S16252">
            <v>0</v>
          </cell>
          <cell r="T16252">
            <v>0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0</v>
          </cell>
          <cell r="AF16252">
            <v>0</v>
          </cell>
          <cell r="AG16252">
            <v>0</v>
          </cell>
          <cell r="AH16252">
            <v>0</v>
          </cell>
          <cell r="AI16252">
            <v>0</v>
          </cell>
        </row>
        <row r="16253">
          <cell r="B16253">
            <v>0</v>
          </cell>
          <cell r="C16253">
            <v>0</v>
          </cell>
          <cell r="D16253">
            <v>0</v>
          </cell>
          <cell r="E16253">
            <v>0</v>
          </cell>
          <cell r="F16253">
            <v>0</v>
          </cell>
          <cell r="G16253">
            <v>0</v>
          </cell>
          <cell r="H16253">
            <v>0</v>
          </cell>
          <cell r="I16253">
            <v>0</v>
          </cell>
          <cell r="J16253">
            <v>0</v>
          </cell>
          <cell r="K16253">
            <v>0</v>
          </cell>
          <cell r="L16253">
            <v>0</v>
          </cell>
          <cell r="M16253">
            <v>0</v>
          </cell>
          <cell r="N16253">
            <v>0</v>
          </cell>
          <cell r="O16253">
            <v>0</v>
          </cell>
          <cell r="P16253">
            <v>0</v>
          </cell>
          <cell r="Q16253">
            <v>0</v>
          </cell>
          <cell r="R16253">
            <v>0</v>
          </cell>
          <cell r="S16253">
            <v>0</v>
          </cell>
          <cell r="T16253">
            <v>0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</v>
          </cell>
          <cell r="AF16253">
            <v>0</v>
          </cell>
          <cell r="AG16253">
            <v>0</v>
          </cell>
          <cell r="AH16253">
            <v>0</v>
          </cell>
          <cell r="AI16253">
            <v>0</v>
          </cell>
        </row>
        <row r="16254">
          <cell r="B16254">
            <v>0</v>
          </cell>
          <cell r="C16254">
            <v>0</v>
          </cell>
          <cell r="D16254">
            <v>0</v>
          </cell>
          <cell r="E16254">
            <v>0</v>
          </cell>
          <cell r="F16254">
            <v>0</v>
          </cell>
          <cell r="G16254">
            <v>0</v>
          </cell>
          <cell r="H16254">
            <v>0</v>
          </cell>
          <cell r="I16254">
            <v>0</v>
          </cell>
          <cell r="J16254">
            <v>0</v>
          </cell>
          <cell r="K16254">
            <v>0</v>
          </cell>
          <cell r="L16254">
            <v>0</v>
          </cell>
          <cell r="M16254">
            <v>0</v>
          </cell>
          <cell r="N16254">
            <v>0</v>
          </cell>
          <cell r="O16254">
            <v>0</v>
          </cell>
          <cell r="P16254">
            <v>0</v>
          </cell>
          <cell r="Q16254">
            <v>0</v>
          </cell>
          <cell r="R16254">
            <v>0</v>
          </cell>
          <cell r="S16254">
            <v>0</v>
          </cell>
          <cell r="T16254">
            <v>0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0</v>
          </cell>
          <cell r="AF16254">
            <v>0</v>
          </cell>
          <cell r="AG16254">
            <v>0</v>
          </cell>
          <cell r="AH16254">
            <v>0</v>
          </cell>
          <cell r="AI16254">
            <v>0</v>
          </cell>
        </row>
        <row r="16255">
          <cell r="B16255">
            <v>0</v>
          </cell>
          <cell r="C16255">
            <v>0</v>
          </cell>
          <cell r="D16255">
            <v>0</v>
          </cell>
          <cell r="E16255">
            <v>0</v>
          </cell>
          <cell r="F16255">
            <v>0</v>
          </cell>
          <cell r="G16255">
            <v>0</v>
          </cell>
          <cell r="H16255">
            <v>0</v>
          </cell>
          <cell r="I16255">
            <v>0</v>
          </cell>
          <cell r="J16255">
            <v>0</v>
          </cell>
          <cell r="K16255">
            <v>0</v>
          </cell>
          <cell r="L16255">
            <v>0</v>
          </cell>
          <cell r="M16255">
            <v>0</v>
          </cell>
          <cell r="N16255">
            <v>0</v>
          </cell>
          <cell r="O16255">
            <v>0</v>
          </cell>
          <cell r="P16255">
            <v>0</v>
          </cell>
          <cell r="Q16255">
            <v>0</v>
          </cell>
          <cell r="R16255">
            <v>0</v>
          </cell>
          <cell r="S16255">
            <v>0</v>
          </cell>
          <cell r="T16255">
            <v>0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0</v>
          </cell>
          <cell r="AF16255">
            <v>0</v>
          </cell>
          <cell r="AG16255">
            <v>0</v>
          </cell>
          <cell r="AH16255">
            <v>0</v>
          </cell>
          <cell r="AI16255">
            <v>0</v>
          </cell>
        </row>
        <row r="16256">
          <cell r="B16256">
            <v>0</v>
          </cell>
          <cell r="C16256">
            <v>0</v>
          </cell>
          <cell r="D16256">
            <v>0</v>
          </cell>
          <cell r="E16256">
            <v>0</v>
          </cell>
          <cell r="F16256">
            <v>0</v>
          </cell>
          <cell r="G16256">
            <v>0</v>
          </cell>
          <cell r="H16256">
            <v>0</v>
          </cell>
          <cell r="I16256">
            <v>0</v>
          </cell>
          <cell r="J16256">
            <v>0</v>
          </cell>
          <cell r="K16256">
            <v>0</v>
          </cell>
          <cell r="L16256">
            <v>0</v>
          </cell>
          <cell r="M16256">
            <v>0</v>
          </cell>
          <cell r="N16256">
            <v>0</v>
          </cell>
          <cell r="O16256">
            <v>0</v>
          </cell>
          <cell r="P16256">
            <v>0</v>
          </cell>
          <cell r="Q16256">
            <v>0</v>
          </cell>
          <cell r="R16256">
            <v>0</v>
          </cell>
          <cell r="S16256">
            <v>0</v>
          </cell>
          <cell r="T16256">
            <v>0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0</v>
          </cell>
          <cell r="AF16256">
            <v>0</v>
          </cell>
          <cell r="AG16256">
            <v>0</v>
          </cell>
          <cell r="AH16256">
            <v>0</v>
          </cell>
          <cell r="AI16256">
            <v>0</v>
          </cell>
        </row>
        <row r="16257">
          <cell r="B16257">
            <v>0</v>
          </cell>
          <cell r="C16257">
            <v>0</v>
          </cell>
          <cell r="D16257">
            <v>0</v>
          </cell>
          <cell r="E16257">
            <v>0</v>
          </cell>
          <cell r="F16257">
            <v>0</v>
          </cell>
          <cell r="G16257">
            <v>0</v>
          </cell>
          <cell r="H16257">
            <v>0</v>
          </cell>
          <cell r="I16257">
            <v>0</v>
          </cell>
          <cell r="J16257">
            <v>0</v>
          </cell>
          <cell r="K16257">
            <v>0</v>
          </cell>
          <cell r="L16257">
            <v>0</v>
          </cell>
          <cell r="M16257">
            <v>0</v>
          </cell>
          <cell r="N16257">
            <v>0</v>
          </cell>
          <cell r="O16257">
            <v>0</v>
          </cell>
          <cell r="P16257">
            <v>0</v>
          </cell>
          <cell r="Q16257">
            <v>0</v>
          </cell>
          <cell r="R16257">
            <v>0</v>
          </cell>
          <cell r="S16257">
            <v>0</v>
          </cell>
          <cell r="T16257">
            <v>0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0</v>
          </cell>
          <cell r="AF16257">
            <v>0</v>
          </cell>
          <cell r="AG16257">
            <v>0</v>
          </cell>
          <cell r="AH16257">
            <v>0</v>
          </cell>
          <cell r="AI16257">
            <v>0</v>
          </cell>
        </row>
        <row r="16258">
          <cell r="B16258">
            <v>0</v>
          </cell>
          <cell r="C16258">
            <v>0</v>
          </cell>
          <cell r="D16258">
            <v>0</v>
          </cell>
          <cell r="E16258">
            <v>0</v>
          </cell>
          <cell r="F16258">
            <v>0</v>
          </cell>
          <cell r="G16258">
            <v>0</v>
          </cell>
          <cell r="H16258">
            <v>0</v>
          </cell>
          <cell r="I16258">
            <v>0</v>
          </cell>
          <cell r="J16258">
            <v>0</v>
          </cell>
          <cell r="K16258">
            <v>0</v>
          </cell>
          <cell r="L16258">
            <v>0</v>
          </cell>
          <cell r="M16258">
            <v>0</v>
          </cell>
          <cell r="N16258">
            <v>0</v>
          </cell>
          <cell r="O16258">
            <v>0</v>
          </cell>
          <cell r="P16258">
            <v>0</v>
          </cell>
          <cell r="Q16258">
            <v>0</v>
          </cell>
          <cell r="R16258">
            <v>0</v>
          </cell>
          <cell r="S16258">
            <v>0</v>
          </cell>
          <cell r="T16258">
            <v>0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0</v>
          </cell>
          <cell r="AF16258">
            <v>0</v>
          </cell>
          <cell r="AG16258">
            <v>0</v>
          </cell>
          <cell r="AH16258">
            <v>0</v>
          </cell>
          <cell r="AI16258">
            <v>0</v>
          </cell>
        </row>
        <row r="16259">
          <cell r="B16259">
            <v>0</v>
          </cell>
          <cell r="C16259">
            <v>0</v>
          </cell>
          <cell r="D16259">
            <v>0</v>
          </cell>
          <cell r="E16259">
            <v>0</v>
          </cell>
          <cell r="F16259">
            <v>0</v>
          </cell>
          <cell r="G16259">
            <v>0</v>
          </cell>
          <cell r="H16259">
            <v>0</v>
          </cell>
          <cell r="I16259">
            <v>0</v>
          </cell>
          <cell r="J16259">
            <v>0</v>
          </cell>
          <cell r="K16259">
            <v>0</v>
          </cell>
          <cell r="L16259">
            <v>0</v>
          </cell>
          <cell r="M16259">
            <v>0</v>
          </cell>
          <cell r="N16259">
            <v>0</v>
          </cell>
          <cell r="O16259">
            <v>0</v>
          </cell>
          <cell r="P16259">
            <v>0</v>
          </cell>
          <cell r="Q16259">
            <v>0</v>
          </cell>
          <cell r="R16259">
            <v>0</v>
          </cell>
          <cell r="S16259">
            <v>0</v>
          </cell>
          <cell r="T16259">
            <v>0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0</v>
          </cell>
          <cell r="AF16259">
            <v>0</v>
          </cell>
          <cell r="AG16259">
            <v>0</v>
          </cell>
          <cell r="AH16259">
            <v>0</v>
          </cell>
          <cell r="AI16259">
            <v>0</v>
          </cell>
        </row>
        <row r="16260">
          <cell r="B16260">
            <v>0</v>
          </cell>
          <cell r="C16260">
            <v>0</v>
          </cell>
          <cell r="D16260">
            <v>0</v>
          </cell>
          <cell r="E16260">
            <v>0</v>
          </cell>
          <cell r="F16260">
            <v>0</v>
          </cell>
          <cell r="G16260">
            <v>0</v>
          </cell>
          <cell r="H16260">
            <v>0</v>
          </cell>
          <cell r="I16260">
            <v>0</v>
          </cell>
          <cell r="J16260">
            <v>0</v>
          </cell>
          <cell r="K16260">
            <v>0</v>
          </cell>
          <cell r="L16260">
            <v>0</v>
          </cell>
          <cell r="M16260">
            <v>0</v>
          </cell>
          <cell r="N16260">
            <v>0</v>
          </cell>
          <cell r="O16260">
            <v>0</v>
          </cell>
          <cell r="P16260">
            <v>0</v>
          </cell>
          <cell r="Q16260">
            <v>0</v>
          </cell>
          <cell r="R16260">
            <v>0</v>
          </cell>
          <cell r="S16260">
            <v>0</v>
          </cell>
          <cell r="T16260">
            <v>0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0</v>
          </cell>
          <cell r="AF16260">
            <v>0</v>
          </cell>
          <cell r="AG16260">
            <v>0</v>
          </cell>
          <cell r="AH16260">
            <v>0</v>
          </cell>
          <cell r="AI16260">
            <v>0</v>
          </cell>
        </row>
        <row r="16261">
          <cell r="B16261">
            <v>0</v>
          </cell>
          <cell r="C16261">
            <v>0</v>
          </cell>
          <cell r="D16261">
            <v>0</v>
          </cell>
          <cell r="E16261">
            <v>0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  <cell r="J16261">
            <v>0</v>
          </cell>
          <cell r="K16261">
            <v>0</v>
          </cell>
          <cell r="L16261">
            <v>0</v>
          </cell>
          <cell r="M16261">
            <v>0</v>
          </cell>
          <cell r="N16261">
            <v>0</v>
          </cell>
          <cell r="O16261">
            <v>0</v>
          </cell>
          <cell r="P16261">
            <v>0</v>
          </cell>
          <cell r="Q16261">
            <v>0</v>
          </cell>
          <cell r="R16261">
            <v>0</v>
          </cell>
          <cell r="S16261">
            <v>0</v>
          </cell>
          <cell r="T16261">
            <v>0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0</v>
          </cell>
          <cell r="AF16261">
            <v>0</v>
          </cell>
          <cell r="AG16261">
            <v>0</v>
          </cell>
          <cell r="AH16261">
            <v>0</v>
          </cell>
          <cell r="AI16261">
            <v>0</v>
          </cell>
        </row>
        <row r="16262">
          <cell r="B16262">
            <v>0</v>
          </cell>
          <cell r="C16262">
            <v>0</v>
          </cell>
          <cell r="D16262">
            <v>0</v>
          </cell>
          <cell r="E16262">
            <v>0</v>
          </cell>
          <cell r="F16262">
            <v>0</v>
          </cell>
          <cell r="G16262">
            <v>0</v>
          </cell>
          <cell r="H16262">
            <v>0</v>
          </cell>
          <cell r="I16262">
            <v>0</v>
          </cell>
          <cell r="J16262">
            <v>0</v>
          </cell>
          <cell r="K16262">
            <v>0</v>
          </cell>
          <cell r="L16262">
            <v>0</v>
          </cell>
          <cell r="M16262">
            <v>0</v>
          </cell>
          <cell r="N16262">
            <v>0</v>
          </cell>
          <cell r="O16262">
            <v>0</v>
          </cell>
          <cell r="P16262">
            <v>0</v>
          </cell>
          <cell r="Q16262">
            <v>0</v>
          </cell>
          <cell r="R16262">
            <v>0</v>
          </cell>
          <cell r="S16262">
            <v>0</v>
          </cell>
          <cell r="T16262">
            <v>0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0</v>
          </cell>
          <cell r="AF16262">
            <v>0</v>
          </cell>
          <cell r="AG16262">
            <v>0</v>
          </cell>
          <cell r="AH16262">
            <v>0</v>
          </cell>
          <cell r="AI16262">
            <v>0</v>
          </cell>
        </row>
        <row r="16263">
          <cell r="B16263">
            <v>0</v>
          </cell>
          <cell r="C16263">
            <v>0</v>
          </cell>
          <cell r="D16263">
            <v>0</v>
          </cell>
          <cell r="E16263">
            <v>0</v>
          </cell>
          <cell r="F16263">
            <v>0</v>
          </cell>
          <cell r="G16263">
            <v>0</v>
          </cell>
          <cell r="H16263">
            <v>0</v>
          </cell>
          <cell r="I16263">
            <v>0</v>
          </cell>
          <cell r="J16263">
            <v>0</v>
          </cell>
          <cell r="K16263">
            <v>0</v>
          </cell>
          <cell r="L16263">
            <v>0</v>
          </cell>
          <cell r="M16263">
            <v>0</v>
          </cell>
          <cell r="N16263">
            <v>0</v>
          </cell>
          <cell r="O16263">
            <v>0</v>
          </cell>
          <cell r="P16263">
            <v>0</v>
          </cell>
          <cell r="Q16263">
            <v>0</v>
          </cell>
          <cell r="R16263">
            <v>0</v>
          </cell>
          <cell r="S16263">
            <v>0</v>
          </cell>
          <cell r="T16263">
            <v>0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0</v>
          </cell>
          <cell r="AF16263">
            <v>0</v>
          </cell>
          <cell r="AG16263">
            <v>0</v>
          </cell>
          <cell r="AH16263">
            <v>0</v>
          </cell>
          <cell r="AI16263">
            <v>0</v>
          </cell>
        </row>
        <row r="16264">
          <cell r="B16264">
            <v>0</v>
          </cell>
          <cell r="C16264">
            <v>0</v>
          </cell>
          <cell r="D16264">
            <v>0</v>
          </cell>
          <cell r="E16264">
            <v>0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  <cell r="J16264">
            <v>0</v>
          </cell>
          <cell r="K16264">
            <v>0</v>
          </cell>
          <cell r="L16264">
            <v>0</v>
          </cell>
          <cell r="M16264">
            <v>0</v>
          </cell>
          <cell r="N16264">
            <v>0</v>
          </cell>
          <cell r="O16264">
            <v>0</v>
          </cell>
          <cell r="P16264">
            <v>0</v>
          </cell>
          <cell r="Q16264">
            <v>0</v>
          </cell>
          <cell r="R16264">
            <v>0</v>
          </cell>
          <cell r="S16264">
            <v>0</v>
          </cell>
          <cell r="T16264">
            <v>0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0</v>
          </cell>
          <cell r="AF16264">
            <v>0</v>
          </cell>
          <cell r="AG16264">
            <v>0</v>
          </cell>
          <cell r="AH16264">
            <v>0</v>
          </cell>
          <cell r="AI16264">
            <v>0</v>
          </cell>
        </row>
        <row r="16265">
          <cell r="B16265">
            <v>0</v>
          </cell>
          <cell r="C16265">
            <v>0</v>
          </cell>
          <cell r="D16265">
            <v>0</v>
          </cell>
          <cell r="E16265">
            <v>0</v>
          </cell>
          <cell r="F16265">
            <v>0</v>
          </cell>
          <cell r="G16265">
            <v>0</v>
          </cell>
          <cell r="H16265">
            <v>0</v>
          </cell>
          <cell r="I16265">
            <v>0</v>
          </cell>
          <cell r="J16265">
            <v>0</v>
          </cell>
          <cell r="K16265">
            <v>0</v>
          </cell>
          <cell r="L16265">
            <v>0</v>
          </cell>
          <cell r="M16265">
            <v>0</v>
          </cell>
          <cell r="N16265">
            <v>0</v>
          </cell>
          <cell r="O16265">
            <v>0</v>
          </cell>
          <cell r="P16265">
            <v>0</v>
          </cell>
          <cell r="Q16265">
            <v>0</v>
          </cell>
          <cell r="R16265">
            <v>0</v>
          </cell>
          <cell r="S16265">
            <v>0</v>
          </cell>
          <cell r="T16265">
            <v>0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0</v>
          </cell>
          <cell r="AF16265">
            <v>0</v>
          </cell>
          <cell r="AG16265">
            <v>0</v>
          </cell>
          <cell r="AH16265">
            <v>0</v>
          </cell>
          <cell r="AI16265">
            <v>0</v>
          </cell>
        </row>
        <row r="16266">
          <cell r="B16266">
            <v>0</v>
          </cell>
          <cell r="C16266">
            <v>0</v>
          </cell>
          <cell r="D16266">
            <v>0</v>
          </cell>
          <cell r="E16266">
            <v>0</v>
          </cell>
          <cell r="F16266">
            <v>0</v>
          </cell>
          <cell r="G16266">
            <v>0</v>
          </cell>
          <cell r="H16266">
            <v>0</v>
          </cell>
          <cell r="I16266">
            <v>0</v>
          </cell>
          <cell r="J16266">
            <v>0</v>
          </cell>
          <cell r="K16266">
            <v>0</v>
          </cell>
          <cell r="L16266">
            <v>0</v>
          </cell>
          <cell r="M16266">
            <v>0</v>
          </cell>
          <cell r="N16266">
            <v>0</v>
          </cell>
          <cell r="O16266">
            <v>0</v>
          </cell>
          <cell r="P16266">
            <v>0</v>
          </cell>
          <cell r="Q16266">
            <v>0</v>
          </cell>
          <cell r="R16266">
            <v>0</v>
          </cell>
          <cell r="S16266">
            <v>0</v>
          </cell>
          <cell r="T16266">
            <v>0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0</v>
          </cell>
          <cell r="AF16266">
            <v>0</v>
          </cell>
          <cell r="AG16266">
            <v>0</v>
          </cell>
          <cell r="AH16266">
            <v>0</v>
          </cell>
          <cell r="AI16266">
            <v>0</v>
          </cell>
        </row>
        <row r="16267">
          <cell r="B16267">
            <v>0</v>
          </cell>
          <cell r="C16267">
            <v>0</v>
          </cell>
          <cell r="D16267">
            <v>0</v>
          </cell>
          <cell r="E16267">
            <v>0</v>
          </cell>
          <cell r="F16267">
            <v>0</v>
          </cell>
          <cell r="G16267">
            <v>0</v>
          </cell>
          <cell r="H16267">
            <v>0</v>
          </cell>
          <cell r="I16267">
            <v>0</v>
          </cell>
          <cell r="J16267">
            <v>0</v>
          </cell>
          <cell r="K16267">
            <v>0</v>
          </cell>
          <cell r="L16267">
            <v>0</v>
          </cell>
          <cell r="M16267">
            <v>0</v>
          </cell>
          <cell r="N16267">
            <v>0</v>
          </cell>
          <cell r="O16267">
            <v>0</v>
          </cell>
          <cell r="P16267">
            <v>0</v>
          </cell>
          <cell r="Q16267">
            <v>0</v>
          </cell>
          <cell r="R16267">
            <v>0</v>
          </cell>
          <cell r="S16267">
            <v>0</v>
          </cell>
          <cell r="T16267">
            <v>0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0</v>
          </cell>
          <cell r="AF16267">
            <v>0</v>
          </cell>
          <cell r="AG16267">
            <v>0</v>
          </cell>
          <cell r="AH16267">
            <v>0</v>
          </cell>
          <cell r="AI16267">
            <v>0</v>
          </cell>
        </row>
        <row r="16268">
          <cell r="B16268">
            <v>0</v>
          </cell>
          <cell r="C16268">
            <v>0</v>
          </cell>
          <cell r="D16268">
            <v>0</v>
          </cell>
          <cell r="E16268">
            <v>0</v>
          </cell>
          <cell r="F16268">
            <v>0</v>
          </cell>
          <cell r="G16268">
            <v>0</v>
          </cell>
          <cell r="H16268">
            <v>0</v>
          </cell>
          <cell r="I16268">
            <v>0</v>
          </cell>
          <cell r="J16268">
            <v>0</v>
          </cell>
          <cell r="K16268">
            <v>0</v>
          </cell>
          <cell r="L16268">
            <v>0</v>
          </cell>
          <cell r="M16268">
            <v>0</v>
          </cell>
          <cell r="N16268">
            <v>0</v>
          </cell>
          <cell r="O16268">
            <v>0</v>
          </cell>
          <cell r="P16268">
            <v>0</v>
          </cell>
          <cell r="Q16268">
            <v>0</v>
          </cell>
          <cell r="R16268">
            <v>0</v>
          </cell>
          <cell r="S16268">
            <v>0</v>
          </cell>
          <cell r="T16268">
            <v>0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0</v>
          </cell>
          <cell r="AF16268">
            <v>0</v>
          </cell>
          <cell r="AG16268">
            <v>0</v>
          </cell>
          <cell r="AH16268">
            <v>0</v>
          </cell>
          <cell r="AI16268">
            <v>0</v>
          </cell>
        </row>
        <row r="16269">
          <cell r="B16269">
            <v>0</v>
          </cell>
          <cell r="C16269">
            <v>0</v>
          </cell>
          <cell r="D16269">
            <v>0</v>
          </cell>
          <cell r="E16269">
            <v>0</v>
          </cell>
          <cell r="F16269">
            <v>0</v>
          </cell>
          <cell r="G16269">
            <v>0</v>
          </cell>
          <cell r="H16269">
            <v>0</v>
          </cell>
          <cell r="I16269">
            <v>0</v>
          </cell>
          <cell r="J16269">
            <v>0</v>
          </cell>
          <cell r="K16269">
            <v>0</v>
          </cell>
          <cell r="L16269">
            <v>0</v>
          </cell>
          <cell r="M16269">
            <v>0</v>
          </cell>
          <cell r="N16269">
            <v>0</v>
          </cell>
          <cell r="O16269">
            <v>0</v>
          </cell>
          <cell r="P16269">
            <v>0</v>
          </cell>
          <cell r="Q16269">
            <v>0</v>
          </cell>
          <cell r="R16269">
            <v>0</v>
          </cell>
          <cell r="S16269">
            <v>0</v>
          </cell>
          <cell r="T16269">
            <v>0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0</v>
          </cell>
          <cell r="AF16269">
            <v>0</v>
          </cell>
          <cell r="AG16269">
            <v>0</v>
          </cell>
          <cell r="AH16269">
            <v>0</v>
          </cell>
          <cell r="AI16269">
            <v>0</v>
          </cell>
        </row>
        <row r="16270">
          <cell r="B16270">
            <v>0</v>
          </cell>
          <cell r="C16270">
            <v>0</v>
          </cell>
          <cell r="D16270">
            <v>0</v>
          </cell>
          <cell r="E16270">
            <v>0</v>
          </cell>
          <cell r="F16270">
            <v>0</v>
          </cell>
          <cell r="G16270">
            <v>0</v>
          </cell>
          <cell r="H16270">
            <v>0</v>
          </cell>
          <cell r="I16270">
            <v>0</v>
          </cell>
          <cell r="J16270">
            <v>0</v>
          </cell>
          <cell r="K16270">
            <v>0</v>
          </cell>
          <cell r="L16270">
            <v>0</v>
          </cell>
          <cell r="M16270">
            <v>0</v>
          </cell>
          <cell r="N16270">
            <v>0</v>
          </cell>
          <cell r="O16270">
            <v>0</v>
          </cell>
          <cell r="P16270">
            <v>0</v>
          </cell>
          <cell r="Q16270">
            <v>0</v>
          </cell>
          <cell r="R16270">
            <v>0</v>
          </cell>
          <cell r="S16270">
            <v>0</v>
          </cell>
          <cell r="T16270">
            <v>0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</v>
          </cell>
          <cell r="AF16270">
            <v>0</v>
          </cell>
          <cell r="AG16270">
            <v>0</v>
          </cell>
          <cell r="AH16270">
            <v>0</v>
          </cell>
          <cell r="AI16270">
            <v>0</v>
          </cell>
        </row>
        <row r="16271">
          <cell r="B16271">
            <v>0</v>
          </cell>
          <cell r="C16271">
            <v>0</v>
          </cell>
          <cell r="D16271">
            <v>0</v>
          </cell>
          <cell r="E16271">
            <v>0</v>
          </cell>
          <cell r="F16271">
            <v>0</v>
          </cell>
          <cell r="G16271">
            <v>0</v>
          </cell>
          <cell r="H16271">
            <v>0</v>
          </cell>
          <cell r="I16271">
            <v>0</v>
          </cell>
          <cell r="J16271">
            <v>0</v>
          </cell>
          <cell r="K16271">
            <v>0</v>
          </cell>
          <cell r="L16271">
            <v>0</v>
          </cell>
          <cell r="M16271">
            <v>0</v>
          </cell>
          <cell r="N16271">
            <v>0</v>
          </cell>
          <cell r="O16271">
            <v>0</v>
          </cell>
          <cell r="P16271">
            <v>0</v>
          </cell>
          <cell r="Q16271">
            <v>0</v>
          </cell>
          <cell r="R16271">
            <v>0</v>
          </cell>
          <cell r="S16271">
            <v>0</v>
          </cell>
          <cell r="T16271">
            <v>0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0</v>
          </cell>
          <cell r="AF16271">
            <v>0</v>
          </cell>
          <cell r="AG16271">
            <v>0</v>
          </cell>
          <cell r="AH16271">
            <v>0</v>
          </cell>
          <cell r="AI16271">
            <v>0</v>
          </cell>
        </row>
        <row r="16272">
          <cell r="B16272">
            <v>0</v>
          </cell>
          <cell r="C16272">
            <v>0</v>
          </cell>
          <cell r="D16272">
            <v>0</v>
          </cell>
          <cell r="E16272">
            <v>0</v>
          </cell>
          <cell r="F16272">
            <v>0</v>
          </cell>
          <cell r="G16272">
            <v>0</v>
          </cell>
          <cell r="H16272">
            <v>0</v>
          </cell>
          <cell r="I16272">
            <v>0</v>
          </cell>
          <cell r="J16272">
            <v>0</v>
          </cell>
          <cell r="K16272">
            <v>0</v>
          </cell>
          <cell r="L16272">
            <v>0</v>
          </cell>
          <cell r="M16272">
            <v>0</v>
          </cell>
          <cell r="N16272">
            <v>0</v>
          </cell>
          <cell r="O16272">
            <v>0</v>
          </cell>
          <cell r="P16272">
            <v>0</v>
          </cell>
          <cell r="Q16272">
            <v>0</v>
          </cell>
          <cell r="R16272">
            <v>0</v>
          </cell>
          <cell r="S16272">
            <v>0</v>
          </cell>
          <cell r="T16272">
            <v>0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0</v>
          </cell>
          <cell r="AF16272">
            <v>0</v>
          </cell>
          <cell r="AG16272">
            <v>0</v>
          </cell>
          <cell r="AH16272">
            <v>0</v>
          </cell>
          <cell r="AI16272">
            <v>0</v>
          </cell>
        </row>
        <row r="16273">
          <cell r="B16273">
            <v>0</v>
          </cell>
          <cell r="C16273">
            <v>0</v>
          </cell>
          <cell r="D16273">
            <v>0</v>
          </cell>
          <cell r="E16273">
            <v>0</v>
          </cell>
          <cell r="F16273">
            <v>0</v>
          </cell>
          <cell r="G16273">
            <v>0</v>
          </cell>
          <cell r="H16273">
            <v>0</v>
          </cell>
          <cell r="I16273">
            <v>0</v>
          </cell>
          <cell r="J16273">
            <v>0</v>
          </cell>
          <cell r="K16273">
            <v>0</v>
          </cell>
          <cell r="L16273">
            <v>0</v>
          </cell>
          <cell r="M16273">
            <v>0</v>
          </cell>
          <cell r="N16273">
            <v>0</v>
          </cell>
          <cell r="O16273">
            <v>0</v>
          </cell>
          <cell r="P16273">
            <v>0</v>
          </cell>
          <cell r="Q16273">
            <v>0</v>
          </cell>
          <cell r="R16273">
            <v>0</v>
          </cell>
          <cell r="S16273">
            <v>0</v>
          </cell>
          <cell r="T16273">
            <v>0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0</v>
          </cell>
          <cell r="AF16273">
            <v>0</v>
          </cell>
          <cell r="AG16273">
            <v>0</v>
          </cell>
          <cell r="AH16273">
            <v>0</v>
          </cell>
          <cell r="AI16273">
            <v>0</v>
          </cell>
        </row>
        <row r="16274">
          <cell r="B16274">
            <v>0</v>
          </cell>
          <cell r="C16274">
            <v>0</v>
          </cell>
          <cell r="D16274">
            <v>0</v>
          </cell>
          <cell r="E16274">
            <v>0</v>
          </cell>
          <cell r="F16274">
            <v>0</v>
          </cell>
          <cell r="G16274">
            <v>0</v>
          </cell>
          <cell r="H16274">
            <v>0</v>
          </cell>
          <cell r="I16274">
            <v>0</v>
          </cell>
          <cell r="J16274">
            <v>0</v>
          </cell>
          <cell r="K16274">
            <v>0</v>
          </cell>
          <cell r="L16274">
            <v>0</v>
          </cell>
          <cell r="M16274">
            <v>0</v>
          </cell>
          <cell r="N16274">
            <v>0</v>
          </cell>
          <cell r="O16274">
            <v>0</v>
          </cell>
          <cell r="P16274">
            <v>0</v>
          </cell>
          <cell r="Q16274">
            <v>0</v>
          </cell>
          <cell r="R16274">
            <v>0</v>
          </cell>
          <cell r="S16274">
            <v>0</v>
          </cell>
          <cell r="T16274">
            <v>0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0</v>
          </cell>
          <cell r="AF16274">
            <v>0</v>
          </cell>
          <cell r="AG16274">
            <v>0</v>
          </cell>
          <cell r="AH16274">
            <v>0</v>
          </cell>
          <cell r="AI16274">
            <v>0</v>
          </cell>
        </row>
        <row r="16275">
          <cell r="B16275">
            <v>0</v>
          </cell>
          <cell r="C16275">
            <v>0</v>
          </cell>
          <cell r="D16275">
            <v>0</v>
          </cell>
          <cell r="E16275">
            <v>0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  <cell r="J16275">
            <v>0</v>
          </cell>
          <cell r="K16275">
            <v>0</v>
          </cell>
          <cell r="L16275">
            <v>0</v>
          </cell>
          <cell r="M16275">
            <v>0</v>
          </cell>
          <cell r="N16275">
            <v>0</v>
          </cell>
          <cell r="O16275">
            <v>0</v>
          </cell>
          <cell r="P16275">
            <v>0</v>
          </cell>
          <cell r="Q16275">
            <v>0</v>
          </cell>
          <cell r="R16275">
            <v>0</v>
          </cell>
          <cell r="S16275">
            <v>0</v>
          </cell>
          <cell r="T16275">
            <v>0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0</v>
          </cell>
          <cell r="AF16275">
            <v>0</v>
          </cell>
          <cell r="AG16275">
            <v>0</v>
          </cell>
          <cell r="AH16275">
            <v>0</v>
          </cell>
          <cell r="AI16275">
            <v>0</v>
          </cell>
        </row>
        <row r="16276">
          <cell r="B16276">
            <v>0</v>
          </cell>
          <cell r="C16276">
            <v>0</v>
          </cell>
          <cell r="D16276">
            <v>0</v>
          </cell>
          <cell r="E16276">
            <v>0</v>
          </cell>
          <cell r="F16276">
            <v>0</v>
          </cell>
          <cell r="G16276">
            <v>0</v>
          </cell>
          <cell r="H16276">
            <v>0</v>
          </cell>
          <cell r="I16276">
            <v>0</v>
          </cell>
          <cell r="J16276">
            <v>0</v>
          </cell>
          <cell r="K16276">
            <v>0</v>
          </cell>
          <cell r="L16276">
            <v>0</v>
          </cell>
          <cell r="M16276">
            <v>0</v>
          </cell>
          <cell r="N16276">
            <v>0</v>
          </cell>
          <cell r="O16276">
            <v>0</v>
          </cell>
          <cell r="P16276">
            <v>0</v>
          </cell>
          <cell r="Q16276">
            <v>0</v>
          </cell>
          <cell r="R16276">
            <v>0</v>
          </cell>
          <cell r="S16276">
            <v>0</v>
          </cell>
          <cell r="T16276">
            <v>0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0</v>
          </cell>
          <cell r="AF16276">
            <v>0</v>
          </cell>
          <cell r="AG16276">
            <v>0</v>
          </cell>
          <cell r="AH16276">
            <v>0</v>
          </cell>
          <cell r="AI16276">
            <v>0</v>
          </cell>
        </row>
        <row r="16277">
          <cell r="B16277">
            <v>0</v>
          </cell>
          <cell r="C16277">
            <v>0</v>
          </cell>
          <cell r="D16277">
            <v>0</v>
          </cell>
          <cell r="E16277">
            <v>0</v>
          </cell>
          <cell r="F16277">
            <v>0</v>
          </cell>
          <cell r="G16277">
            <v>0</v>
          </cell>
          <cell r="H16277">
            <v>0</v>
          </cell>
          <cell r="I16277">
            <v>0</v>
          </cell>
          <cell r="J16277">
            <v>0</v>
          </cell>
          <cell r="K16277">
            <v>0</v>
          </cell>
          <cell r="L16277">
            <v>0</v>
          </cell>
          <cell r="M16277">
            <v>0</v>
          </cell>
          <cell r="N16277">
            <v>0</v>
          </cell>
          <cell r="O16277">
            <v>0</v>
          </cell>
          <cell r="P16277">
            <v>0</v>
          </cell>
          <cell r="Q16277">
            <v>0</v>
          </cell>
          <cell r="R16277">
            <v>0</v>
          </cell>
          <cell r="S16277">
            <v>0</v>
          </cell>
          <cell r="T16277">
            <v>0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0</v>
          </cell>
          <cell r="AF16277">
            <v>0</v>
          </cell>
          <cell r="AG16277">
            <v>0</v>
          </cell>
          <cell r="AH16277">
            <v>0</v>
          </cell>
          <cell r="AI16277">
            <v>0</v>
          </cell>
        </row>
        <row r="16278">
          <cell r="B16278">
            <v>0</v>
          </cell>
          <cell r="C16278">
            <v>0</v>
          </cell>
          <cell r="D16278">
            <v>0</v>
          </cell>
          <cell r="E16278">
            <v>0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  <cell r="J16278">
            <v>0</v>
          </cell>
          <cell r="K16278">
            <v>0</v>
          </cell>
          <cell r="L16278">
            <v>0</v>
          </cell>
          <cell r="M16278">
            <v>0</v>
          </cell>
          <cell r="N16278">
            <v>0</v>
          </cell>
          <cell r="O16278">
            <v>0</v>
          </cell>
          <cell r="P16278">
            <v>0</v>
          </cell>
          <cell r="Q16278">
            <v>0</v>
          </cell>
          <cell r="R16278">
            <v>0</v>
          </cell>
          <cell r="S16278">
            <v>0</v>
          </cell>
          <cell r="T16278">
            <v>0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0</v>
          </cell>
          <cell r="AF16278">
            <v>0</v>
          </cell>
          <cell r="AG16278">
            <v>0</v>
          </cell>
          <cell r="AH16278">
            <v>0</v>
          </cell>
          <cell r="AI16278">
            <v>0</v>
          </cell>
        </row>
        <row r="16279">
          <cell r="B16279">
            <v>0</v>
          </cell>
          <cell r="C16279">
            <v>0</v>
          </cell>
          <cell r="D16279">
            <v>0</v>
          </cell>
          <cell r="E16279">
            <v>0</v>
          </cell>
          <cell r="F16279">
            <v>0</v>
          </cell>
          <cell r="G16279">
            <v>0</v>
          </cell>
          <cell r="H16279">
            <v>0</v>
          </cell>
          <cell r="I16279">
            <v>0</v>
          </cell>
          <cell r="J16279">
            <v>0</v>
          </cell>
          <cell r="K16279">
            <v>0</v>
          </cell>
          <cell r="L16279">
            <v>0</v>
          </cell>
          <cell r="M16279">
            <v>0</v>
          </cell>
          <cell r="N16279">
            <v>0</v>
          </cell>
          <cell r="O16279">
            <v>0</v>
          </cell>
          <cell r="P16279">
            <v>0</v>
          </cell>
          <cell r="Q16279">
            <v>0</v>
          </cell>
          <cell r="R16279">
            <v>0</v>
          </cell>
          <cell r="S16279">
            <v>0</v>
          </cell>
          <cell r="T16279">
            <v>0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0</v>
          </cell>
          <cell r="AF16279">
            <v>0</v>
          </cell>
          <cell r="AG16279">
            <v>0</v>
          </cell>
          <cell r="AH16279">
            <v>0</v>
          </cell>
          <cell r="AI16279">
            <v>0</v>
          </cell>
        </row>
        <row r="16280">
          <cell r="B16280">
            <v>0</v>
          </cell>
          <cell r="C16280">
            <v>0</v>
          </cell>
          <cell r="D16280">
            <v>0</v>
          </cell>
          <cell r="E16280">
            <v>0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  <cell r="J16280">
            <v>0</v>
          </cell>
          <cell r="K16280">
            <v>0</v>
          </cell>
          <cell r="L16280">
            <v>0</v>
          </cell>
          <cell r="M16280">
            <v>0</v>
          </cell>
          <cell r="N16280">
            <v>0</v>
          </cell>
          <cell r="O16280">
            <v>0</v>
          </cell>
          <cell r="P16280">
            <v>0</v>
          </cell>
          <cell r="Q16280">
            <v>0</v>
          </cell>
          <cell r="R16280">
            <v>0</v>
          </cell>
          <cell r="S16280">
            <v>0</v>
          </cell>
          <cell r="T16280">
            <v>0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0</v>
          </cell>
          <cell r="AF16280">
            <v>0</v>
          </cell>
          <cell r="AG16280">
            <v>0</v>
          </cell>
          <cell r="AH16280">
            <v>0</v>
          </cell>
          <cell r="AI16280">
            <v>0</v>
          </cell>
        </row>
        <row r="16281">
          <cell r="B16281">
            <v>0</v>
          </cell>
          <cell r="C16281">
            <v>0</v>
          </cell>
          <cell r="D16281">
            <v>0</v>
          </cell>
          <cell r="E16281">
            <v>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  <cell r="J16281">
            <v>0</v>
          </cell>
          <cell r="K16281">
            <v>0</v>
          </cell>
          <cell r="L16281">
            <v>0</v>
          </cell>
          <cell r="M16281">
            <v>0</v>
          </cell>
          <cell r="N16281">
            <v>0</v>
          </cell>
          <cell r="O16281">
            <v>0</v>
          </cell>
          <cell r="P16281">
            <v>0</v>
          </cell>
          <cell r="Q16281">
            <v>0</v>
          </cell>
          <cell r="R16281">
            <v>0</v>
          </cell>
          <cell r="S16281">
            <v>0</v>
          </cell>
          <cell r="T16281">
            <v>0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0</v>
          </cell>
          <cell r="AF16281">
            <v>0</v>
          </cell>
          <cell r="AG16281">
            <v>0</v>
          </cell>
          <cell r="AH16281">
            <v>0</v>
          </cell>
          <cell r="AI16281">
            <v>0</v>
          </cell>
        </row>
        <row r="16282">
          <cell r="B16282">
            <v>0</v>
          </cell>
          <cell r="C16282">
            <v>0</v>
          </cell>
          <cell r="D16282">
            <v>0</v>
          </cell>
          <cell r="E16282">
            <v>0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  <cell r="J16282">
            <v>0</v>
          </cell>
          <cell r="K16282">
            <v>0</v>
          </cell>
          <cell r="L16282">
            <v>0</v>
          </cell>
          <cell r="M16282">
            <v>0</v>
          </cell>
          <cell r="N16282">
            <v>0</v>
          </cell>
          <cell r="O16282">
            <v>0</v>
          </cell>
          <cell r="P16282">
            <v>0</v>
          </cell>
          <cell r="Q16282">
            <v>0</v>
          </cell>
          <cell r="R16282">
            <v>0</v>
          </cell>
          <cell r="S16282">
            <v>0</v>
          </cell>
          <cell r="T16282">
            <v>0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0</v>
          </cell>
          <cell r="AF16282">
            <v>0</v>
          </cell>
          <cell r="AG16282">
            <v>0</v>
          </cell>
          <cell r="AH16282">
            <v>0</v>
          </cell>
          <cell r="AI16282">
            <v>0</v>
          </cell>
        </row>
        <row r="16283">
          <cell r="B16283">
            <v>0</v>
          </cell>
          <cell r="C16283">
            <v>0</v>
          </cell>
          <cell r="D16283">
            <v>0</v>
          </cell>
          <cell r="E16283">
            <v>0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  <cell r="J16283">
            <v>0</v>
          </cell>
          <cell r="K16283">
            <v>0</v>
          </cell>
          <cell r="L16283">
            <v>0</v>
          </cell>
          <cell r="M16283">
            <v>0</v>
          </cell>
          <cell r="N16283">
            <v>0</v>
          </cell>
          <cell r="O16283">
            <v>0</v>
          </cell>
          <cell r="P16283">
            <v>0</v>
          </cell>
          <cell r="Q16283">
            <v>0</v>
          </cell>
          <cell r="R16283">
            <v>0</v>
          </cell>
          <cell r="S16283">
            <v>0</v>
          </cell>
          <cell r="T16283">
            <v>0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0</v>
          </cell>
          <cell r="AF16283">
            <v>0</v>
          </cell>
          <cell r="AG16283">
            <v>0</v>
          </cell>
          <cell r="AH16283">
            <v>0</v>
          </cell>
          <cell r="AI16283">
            <v>0</v>
          </cell>
        </row>
        <row r="16284">
          <cell r="B16284">
            <v>0</v>
          </cell>
          <cell r="C16284">
            <v>0</v>
          </cell>
          <cell r="D16284">
            <v>0</v>
          </cell>
          <cell r="E16284">
            <v>0</v>
          </cell>
          <cell r="F16284">
            <v>0</v>
          </cell>
          <cell r="G16284">
            <v>0</v>
          </cell>
          <cell r="H16284">
            <v>0</v>
          </cell>
          <cell r="I16284">
            <v>0</v>
          </cell>
          <cell r="J16284">
            <v>0</v>
          </cell>
          <cell r="K16284">
            <v>0</v>
          </cell>
          <cell r="L16284">
            <v>0</v>
          </cell>
          <cell r="M16284">
            <v>0</v>
          </cell>
          <cell r="N16284">
            <v>0</v>
          </cell>
          <cell r="O16284">
            <v>0</v>
          </cell>
          <cell r="P16284">
            <v>0</v>
          </cell>
          <cell r="Q16284">
            <v>0</v>
          </cell>
          <cell r="R16284">
            <v>0</v>
          </cell>
          <cell r="S16284">
            <v>0</v>
          </cell>
          <cell r="T16284">
            <v>0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0</v>
          </cell>
          <cell r="AF16284">
            <v>0</v>
          </cell>
          <cell r="AG16284">
            <v>0</v>
          </cell>
          <cell r="AH16284">
            <v>0</v>
          </cell>
          <cell r="AI16284">
            <v>0</v>
          </cell>
        </row>
        <row r="16285">
          <cell r="B16285">
            <v>0</v>
          </cell>
          <cell r="C16285">
            <v>0</v>
          </cell>
          <cell r="D16285">
            <v>0</v>
          </cell>
          <cell r="E16285">
            <v>0</v>
          </cell>
          <cell r="F16285">
            <v>0</v>
          </cell>
          <cell r="G16285">
            <v>0</v>
          </cell>
          <cell r="H16285">
            <v>0</v>
          </cell>
          <cell r="I16285">
            <v>0</v>
          </cell>
          <cell r="J16285">
            <v>0</v>
          </cell>
          <cell r="K16285">
            <v>0</v>
          </cell>
          <cell r="L16285">
            <v>0</v>
          </cell>
          <cell r="M16285">
            <v>0</v>
          </cell>
          <cell r="N16285">
            <v>0</v>
          </cell>
          <cell r="O16285">
            <v>0</v>
          </cell>
          <cell r="P16285">
            <v>0</v>
          </cell>
          <cell r="Q16285">
            <v>0</v>
          </cell>
          <cell r="R16285">
            <v>0</v>
          </cell>
          <cell r="S16285">
            <v>0</v>
          </cell>
          <cell r="T16285">
            <v>0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0</v>
          </cell>
          <cell r="AF16285">
            <v>0</v>
          </cell>
          <cell r="AG16285">
            <v>0</v>
          </cell>
          <cell r="AH16285">
            <v>0</v>
          </cell>
          <cell r="AI16285">
            <v>0</v>
          </cell>
        </row>
        <row r="16286">
          <cell r="B16286">
            <v>0</v>
          </cell>
          <cell r="C16286">
            <v>0</v>
          </cell>
          <cell r="D16286">
            <v>0</v>
          </cell>
          <cell r="E16286">
            <v>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  <cell r="J16286">
            <v>0</v>
          </cell>
          <cell r="K16286">
            <v>0</v>
          </cell>
          <cell r="L16286">
            <v>0</v>
          </cell>
          <cell r="M16286">
            <v>0</v>
          </cell>
          <cell r="N16286">
            <v>0</v>
          </cell>
          <cell r="O16286">
            <v>0</v>
          </cell>
          <cell r="P16286">
            <v>0</v>
          </cell>
          <cell r="Q16286">
            <v>0</v>
          </cell>
          <cell r="R16286">
            <v>0</v>
          </cell>
          <cell r="S16286">
            <v>0</v>
          </cell>
          <cell r="T16286">
            <v>0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0</v>
          </cell>
          <cell r="AF16286">
            <v>0</v>
          </cell>
          <cell r="AG16286">
            <v>0</v>
          </cell>
          <cell r="AH16286">
            <v>0</v>
          </cell>
          <cell r="AI16286">
            <v>0</v>
          </cell>
        </row>
        <row r="16287">
          <cell r="B16287">
            <v>0</v>
          </cell>
          <cell r="C16287">
            <v>0</v>
          </cell>
          <cell r="D16287">
            <v>0</v>
          </cell>
          <cell r="E16287">
            <v>0</v>
          </cell>
          <cell r="F16287">
            <v>0</v>
          </cell>
          <cell r="G16287">
            <v>0</v>
          </cell>
          <cell r="H16287">
            <v>0</v>
          </cell>
          <cell r="I16287">
            <v>0</v>
          </cell>
          <cell r="J16287">
            <v>0</v>
          </cell>
          <cell r="K16287">
            <v>0</v>
          </cell>
          <cell r="L16287">
            <v>0</v>
          </cell>
          <cell r="M16287">
            <v>0</v>
          </cell>
          <cell r="N16287">
            <v>0</v>
          </cell>
          <cell r="O16287">
            <v>0</v>
          </cell>
          <cell r="P16287">
            <v>0</v>
          </cell>
          <cell r="Q16287">
            <v>0</v>
          </cell>
          <cell r="R16287">
            <v>0</v>
          </cell>
          <cell r="S16287">
            <v>0</v>
          </cell>
          <cell r="T16287">
            <v>0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0</v>
          </cell>
          <cell r="AF16287">
            <v>0</v>
          </cell>
          <cell r="AG16287">
            <v>0</v>
          </cell>
          <cell r="AH16287">
            <v>0</v>
          </cell>
          <cell r="AI16287">
            <v>0</v>
          </cell>
        </row>
        <row r="16288">
          <cell r="B16288">
            <v>0</v>
          </cell>
          <cell r="C16288">
            <v>0</v>
          </cell>
          <cell r="D16288">
            <v>0</v>
          </cell>
          <cell r="E16288">
            <v>0</v>
          </cell>
          <cell r="F16288">
            <v>0</v>
          </cell>
          <cell r="G16288">
            <v>0</v>
          </cell>
          <cell r="H16288">
            <v>0</v>
          </cell>
          <cell r="I16288">
            <v>0</v>
          </cell>
          <cell r="J16288">
            <v>0</v>
          </cell>
          <cell r="K16288">
            <v>0</v>
          </cell>
          <cell r="L16288">
            <v>0</v>
          </cell>
          <cell r="M16288">
            <v>0</v>
          </cell>
          <cell r="N16288">
            <v>0</v>
          </cell>
          <cell r="O16288">
            <v>0</v>
          </cell>
          <cell r="P16288">
            <v>0</v>
          </cell>
          <cell r="Q16288">
            <v>0</v>
          </cell>
          <cell r="R16288">
            <v>0</v>
          </cell>
          <cell r="S16288">
            <v>0</v>
          </cell>
          <cell r="T16288">
            <v>0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0</v>
          </cell>
          <cell r="AF16288">
            <v>0</v>
          </cell>
          <cell r="AG16288">
            <v>0</v>
          </cell>
          <cell r="AH16288">
            <v>0</v>
          </cell>
          <cell r="AI16288">
            <v>0</v>
          </cell>
        </row>
        <row r="16289">
          <cell r="B16289">
            <v>0</v>
          </cell>
          <cell r="C16289">
            <v>0</v>
          </cell>
          <cell r="D16289">
            <v>0</v>
          </cell>
          <cell r="E16289">
            <v>0</v>
          </cell>
          <cell r="F16289">
            <v>0</v>
          </cell>
          <cell r="G16289">
            <v>0</v>
          </cell>
          <cell r="H16289">
            <v>0</v>
          </cell>
          <cell r="I16289">
            <v>0</v>
          </cell>
          <cell r="J16289">
            <v>0</v>
          </cell>
          <cell r="K16289">
            <v>0</v>
          </cell>
          <cell r="L16289">
            <v>0</v>
          </cell>
          <cell r="M16289">
            <v>0</v>
          </cell>
          <cell r="N16289">
            <v>0</v>
          </cell>
          <cell r="O16289">
            <v>0</v>
          </cell>
          <cell r="P16289">
            <v>0</v>
          </cell>
          <cell r="Q16289">
            <v>0</v>
          </cell>
          <cell r="R16289">
            <v>0</v>
          </cell>
          <cell r="S16289">
            <v>0</v>
          </cell>
          <cell r="T16289">
            <v>0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0</v>
          </cell>
          <cell r="AF16289">
            <v>0</v>
          </cell>
          <cell r="AG16289">
            <v>0</v>
          </cell>
          <cell r="AH16289">
            <v>0</v>
          </cell>
          <cell r="AI16289">
            <v>0</v>
          </cell>
        </row>
        <row r="16290">
          <cell r="B16290">
            <v>0</v>
          </cell>
          <cell r="C16290">
            <v>0</v>
          </cell>
          <cell r="D16290">
            <v>0</v>
          </cell>
          <cell r="E16290">
            <v>0</v>
          </cell>
          <cell r="F16290">
            <v>0</v>
          </cell>
          <cell r="G16290">
            <v>0</v>
          </cell>
          <cell r="H16290">
            <v>0</v>
          </cell>
          <cell r="I16290">
            <v>0</v>
          </cell>
          <cell r="J16290">
            <v>0</v>
          </cell>
          <cell r="K16290">
            <v>0</v>
          </cell>
          <cell r="L16290">
            <v>0</v>
          </cell>
          <cell r="M16290">
            <v>0</v>
          </cell>
          <cell r="N16290">
            <v>0</v>
          </cell>
          <cell r="O16290">
            <v>0</v>
          </cell>
          <cell r="P16290">
            <v>0</v>
          </cell>
          <cell r="Q16290">
            <v>0</v>
          </cell>
          <cell r="R16290">
            <v>0</v>
          </cell>
          <cell r="S16290">
            <v>0</v>
          </cell>
          <cell r="T16290">
            <v>0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0</v>
          </cell>
          <cell r="AF16290">
            <v>0</v>
          </cell>
          <cell r="AG16290">
            <v>0</v>
          </cell>
          <cell r="AH16290">
            <v>0</v>
          </cell>
          <cell r="AI16290">
            <v>0</v>
          </cell>
        </row>
        <row r="16291">
          <cell r="B16291">
            <v>0</v>
          </cell>
          <cell r="C16291">
            <v>0</v>
          </cell>
          <cell r="D16291">
            <v>0</v>
          </cell>
          <cell r="E16291">
            <v>0</v>
          </cell>
          <cell r="F16291">
            <v>0</v>
          </cell>
          <cell r="G16291">
            <v>0</v>
          </cell>
          <cell r="H16291">
            <v>0</v>
          </cell>
          <cell r="I16291">
            <v>0</v>
          </cell>
          <cell r="J16291">
            <v>0</v>
          </cell>
          <cell r="K16291">
            <v>0</v>
          </cell>
          <cell r="L16291">
            <v>0</v>
          </cell>
          <cell r="M16291">
            <v>0</v>
          </cell>
          <cell r="N16291">
            <v>0</v>
          </cell>
          <cell r="O16291">
            <v>0</v>
          </cell>
          <cell r="P16291">
            <v>0</v>
          </cell>
          <cell r="Q16291">
            <v>0</v>
          </cell>
          <cell r="R16291">
            <v>0</v>
          </cell>
          <cell r="S16291">
            <v>0</v>
          </cell>
          <cell r="T16291">
            <v>0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0</v>
          </cell>
          <cell r="AF16291">
            <v>0</v>
          </cell>
          <cell r="AG16291">
            <v>0</v>
          </cell>
          <cell r="AH16291">
            <v>0</v>
          </cell>
          <cell r="AI16291">
            <v>0</v>
          </cell>
        </row>
        <row r="16292">
          <cell r="B16292">
            <v>0</v>
          </cell>
          <cell r="C16292">
            <v>0</v>
          </cell>
          <cell r="D16292">
            <v>0</v>
          </cell>
          <cell r="E16292">
            <v>0</v>
          </cell>
          <cell r="F16292">
            <v>0</v>
          </cell>
          <cell r="G16292">
            <v>0</v>
          </cell>
          <cell r="H16292">
            <v>0</v>
          </cell>
          <cell r="I16292">
            <v>0</v>
          </cell>
          <cell r="J16292">
            <v>0</v>
          </cell>
          <cell r="K16292">
            <v>0</v>
          </cell>
          <cell r="L16292">
            <v>0</v>
          </cell>
          <cell r="M16292">
            <v>0</v>
          </cell>
          <cell r="N16292">
            <v>0</v>
          </cell>
          <cell r="O16292">
            <v>0</v>
          </cell>
          <cell r="P16292">
            <v>0</v>
          </cell>
          <cell r="Q16292">
            <v>0</v>
          </cell>
          <cell r="R16292">
            <v>0</v>
          </cell>
          <cell r="S16292">
            <v>0</v>
          </cell>
          <cell r="T16292">
            <v>0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0</v>
          </cell>
          <cell r="AF16292">
            <v>0</v>
          </cell>
          <cell r="AG16292">
            <v>0</v>
          </cell>
          <cell r="AH16292">
            <v>0</v>
          </cell>
          <cell r="AI16292">
            <v>0</v>
          </cell>
        </row>
        <row r="16293">
          <cell r="B16293">
            <v>0</v>
          </cell>
          <cell r="C16293">
            <v>0</v>
          </cell>
          <cell r="D16293">
            <v>0</v>
          </cell>
          <cell r="E16293">
            <v>0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  <cell r="J16293">
            <v>0</v>
          </cell>
          <cell r="K16293">
            <v>0</v>
          </cell>
          <cell r="L16293">
            <v>0</v>
          </cell>
          <cell r="M16293">
            <v>0</v>
          </cell>
          <cell r="N16293">
            <v>0</v>
          </cell>
          <cell r="O16293">
            <v>0</v>
          </cell>
          <cell r="P16293">
            <v>0</v>
          </cell>
          <cell r="Q16293">
            <v>0</v>
          </cell>
          <cell r="R16293">
            <v>0</v>
          </cell>
          <cell r="S16293">
            <v>0</v>
          </cell>
          <cell r="T16293">
            <v>0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0</v>
          </cell>
          <cell r="AF16293">
            <v>0</v>
          </cell>
          <cell r="AG16293">
            <v>0</v>
          </cell>
          <cell r="AH16293">
            <v>0</v>
          </cell>
          <cell r="AI16293">
            <v>0</v>
          </cell>
        </row>
        <row r="16294">
          <cell r="B16294">
            <v>0</v>
          </cell>
          <cell r="C16294">
            <v>0</v>
          </cell>
          <cell r="D16294">
            <v>0</v>
          </cell>
          <cell r="E16294">
            <v>0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  <cell r="J16294">
            <v>0</v>
          </cell>
          <cell r="K16294">
            <v>0</v>
          </cell>
          <cell r="L16294">
            <v>0</v>
          </cell>
          <cell r="M16294">
            <v>0</v>
          </cell>
          <cell r="N16294">
            <v>0</v>
          </cell>
          <cell r="O16294">
            <v>0</v>
          </cell>
          <cell r="P16294">
            <v>0</v>
          </cell>
          <cell r="Q16294">
            <v>0</v>
          </cell>
          <cell r="R16294">
            <v>0</v>
          </cell>
          <cell r="S16294">
            <v>0</v>
          </cell>
          <cell r="T16294">
            <v>0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0</v>
          </cell>
          <cell r="AF16294">
            <v>0</v>
          </cell>
          <cell r="AG16294">
            <v>0</v>
          </cell>
          <cell r="AH16294">
            <v>0</v>
          </cell>
          <cell r="AI16294">
            <v>0</v>
          </cell>
        </row>
        <row r="16295">
          <cell r="B16295">
            <v>0</v>
          </cell>
          <cell r="C16295">
            <v>0</v>
          </cell>
          <cell r="D16295">
            <v>0</v>
          </cell>
          <cell r="E16295">
            <v>0</v>
          </cell>
          <cell r="F16295">
            <v>0</v>
          </cell>
          <cell r="G16295">
            <v>0</v>
          </cell>
          <cell r="H16295">
            <v>0</v>
          </cell>
          <cell r="I16295">
            <v>0</v>
          </cell>
          <cell r="J16295">
            <v>0</v>
          </cell>
          <cell r="K16295">
            <v>0</v>
          </cell>
          <cell r="L16295">
            <v>0</v>
          </cell>
          <cell r="M16295">
            <v>0</v>
          </cell>
          <cell r="N16295">
            <v>0</v>
          </cell>
          <cell r="O16295">
            <v>0</v>
          </cell>
          <cell r="P16295">
            <v>0</v>
          </cell>
          <cell r="Q16295">
            <v>0</v>
          </cell>
          <cell r="R16295">
            <v>0</v>
          </cell>
          <cell r="S16295">
            <v>0</v>
          </cell>
          <cell r="T16295">
            <v>0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0</v>
          </cell>
          <cell r="AF16295">
            <v>0</v>
          </cell>
          <cell r="AG16295">
            <v>0</v>
          </cell>
          <cell r="AH16295">
            <v>0</v>
          </cell>
          <cell r="AI16295">
            <v>0</v>
          </cell>
        </row>
        <row r="16296">
          <cell r="B16296">
            <v>0</v>
          </cell>
          <cell r="C16296">
            <v>0</v>
          </cell>
          <cell r="D16296">
            <v>0</v>
          </cell>
          <cell r="E16296">
            <v>0</v>
          </cell>
          <cell r="F16296">
            <v>0</v>
          </cell>
          <cell r="G16296">
            <v>0</v>
          </cell>
          <cell r="H16296">
            <v>0</v>
          </cell>
          <cell r="I16296">
            <v>0</v>
          </cell>
          <cell r="J16296">
            <v>0</v>
          </cell>
          <cell r="K16296">
            <v>0</v>
          </cell>
          <cell r="L16296">
            <v>0</v>
          </cell>
          <cell r="M16296">
            <v>0</v>
          </cell>
          <cell r="N16296">
            <v>0</v>
          </cell>
          <cell r="O16296">
            <v>0</v>
          </cell>
          <cell r="P16296">
            <v>0</v>
          </cell>
          <cell r="Q16296">
            <v>0</v>
          </cell>
          <cell r="R16296">
            <v>0</v>
          </cell>
          <cell r="S16296">
            <v>0</v>
          </cell>
          <cell r="T16296">
            <v>0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0</v>
          </cell>
          <cell r="AF16296">
            <v>0</v>
          </cell>
          <cell r="AG16296">
            <v>0</v>
          </cell>
          <cell r="AH16296">
            <v>0</v>
          </cell>
          <cell r="AI16296">
            <v>0</v>
          </cell>
        </row>
        <row r="16297">
          <cell r="B16297">
            <v>0</v>
          </cell>
          <cell r="C16297">
            <v>0</v>
          </cell>
          <cell r="D16297">
            <v>0</v>
          </cell>
          <cell r="E16297">
            <v>0</v>
          </cell>
          <cell r="F16297">
            <v>0</v>
          </cell>
          <cell r="G16297">
            <v>0</v>
          </cell>
          <cell r="H16297">
            <v>0</v>
          </cell>
          <cell r="I16297">
            <v>0</v>
          </cell>
          <cell r="J16297">
            <v>0</v>
          </cell>
          <cell r="K16297">
            <v>0</v>
          </cell>
          <cell r="L16297">
            <v>0</v>
          </cell>
          <cell r="M16297">
            <v>0</v>
          </cell>
          <cell r="N16297">
            <v>0</v>
          </cell>
          <cell r="O16297">
            <v>0</v>
          </cell>
          <cell r="P16297">
            <v>0</v>
          </cell>
          <cell r="Q16297">
            <v>0</v>
          </cell>
          <cell r="R16297">
            <v>0</v>
          </cell>
          <cell r="S16297">
            <v>0</v>
          </cell>
          <cell r="T16297">
            <v>0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0</v>
          </cell>
          <cell r="AF16297">
            <v>0</v>
          </cell>
          <cell r="AG16297">
            <v>0</v>
          </cell>
          <cell r="AH16297">
            <v>0</v>
          </cell>
          <cell r="AI16297">
            <v>0</v>
          </cell>
        </row>
        <row r="16298">
          <cell r="B16298">
            <v>0</v>
          </cell>
          <cell r="C16298">
            <v>0</v>
          </cell>
          <cell r="D16298">
            <v>0</v>
          </cell>
          <cell r="E16298">
            <v>0</v>
          </cell>
          <cell r="F16298">
            <v>0</v>
          </cell>
          <cell r="G16298">
            <v>0</v>
          </cell>
          <cell r="H16298">
            <v>0</v>
          </cell>
          <cell r="I16298">
            <v>0</v>
          </cell>
          <cell r="J16298">
            <v>0</v>
          </cell>
          <cell r="K16298">
            <v>0</v>
          </cell>
          <cell r="L16298">
            <v>0</v>
          </cell>
          <cell r="M16298">
            <v>0</v>
          </cell>
          <cell r="N16298">
            <v>0</v>
          </cell>
          <cell r="O16298">
            <v>0</v>
          </cell>
          <cell r="P16298">
            <v>0</v>
          </cell>
          <cell r="Q16298">
            <v>0</v>
          </cell>
          <cell r="R16298">
            <v>0</v>
          </cell>
          <cell r="S16298">
            <v>0</v>
          </cell>
          <cell r="T16298">
            <v>0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0</v>
          </cell>
          <cell r="AF16298">
            <v>0</v>
          </cell>
          <cell r="AG16298">
            <v>0</v>
          </cell>
          <cell r="AH16298">
            <v>0</v>
          </cell>
          <cell r="AI16298">
            <v>0</v>
          </cell>
        </row>
        <row r="16299">
          <cell r="B16299">
            <v>0</v>
          </cell>
          <cell r="C16299">
            <v>0</v>
          </cell>
          <cell r="D16299">
            <v>0</v>
          </cell>
          <cell r="E16299">
            <v>0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  <cell r="J16299">
            <v>0</v>
          </cell>
          <cell r="K16299">
            <v>0</v>
          </cell>
          <cell r="L16299">
            <v>0</v>
          </cell>
          <cell r="M16299">
            <v>0</v>
          </cell>
          <cell r="N16299">
            <v>0</v>
          </cell>
          <cell r="O16299">
            <v>0</v>
          </cell>
          <cell r="P16299">
            <v>0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0</v>
          </cell>
          <cell r="AF16299">
            <v>0</v>
          </cell>
          <cell r="AG16299">
            <v>0</v>
          </cell>
          <cell r="AH16299">
            <v>0</v>
          </cell>
          <cell r="AI16299">
            <v>0</v>
          </cell>
        </row>
        <row r="16300">
          <cell r="B16300">
            <v>0</v>
          </cell>
          <cell r="C16300">
            <v>0</v>
          </cell>
          <cell r="D16300">
            <v>0</v>
          </cell>
          <cell r="E16300">
            <v>0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  <cell r="J16300">
            <v>0</v>
          </cell>
          <cell r="K16300">
            <v>0</v>
          </cell>
          <cell r="L16300">
            <v>0</v>
          </cell>
          <cell r="M16300">
            <v>0</v>
          </cell>
          <cell r="N16300">
            <v>0</v>
          </cell>
          <cell r="O16300">
            <v>0</v>
          </cell>
          <cell r="P16300">
            <v>0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0</v>
          </cell>
          <cell r="AF16300">
            <v>0</v>
          </cell>
          <cell r="AG16300">
            <v>0</v>
          </cell>
          <cell r="AH16300">
            <v>0</v>
          </cell>
          <cell r="AI16300">
            <v>0</v>
          </cell>
        </row>
        <row r="16301">
          <cell r="B16301">
            <v>0</v>
          </cell>
          <cell r="C16301">
            <v>0</v>
          </cell>
          <cell r="D16301">
            <v>0</v>
          </cell>
          <cell r="E16301">
            <v>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  <cell r="J16301">
            <v>0</v>
          </cell>
          <cell r="K16301">
            <v>0</v>
          </cell>
          <cell r="L16301">
            <v>0</v>
          </cell>
          <cell r="M16301">
            <v>0</v>
          </cell>
          <cell r="N16301">
            <v>0</v>
          </cell>
          <cell r="O16301">
            <v>0</v>
          </cell>
          <cell r="P16301">
            <v>0</v>
          </cell>
          <cell r="Q16301">
            <v>0</v>
          </cell>
          <cell r="R16301">
            <v>0</v>
          </cell>
          <cell r="S16301">
            <v>0</v>
          </cell>
          <cell r="T16301">
            <v>0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0</v>
          </cell>
          <cell r="AF16301">
            <v>0</v>
          </cell>
          <cell r="AG16301">
            <v>0</v>
          </cell>
          <cell r="AH16301">
            <v>0</v>
          </cell>
          <cell r="AI16301">
            <v>0</v>
          </cell>
        </row>
        <row r="16302">
          <cell r="B16302">
            <v>0</v>
          </cell>
          <cell r="C16302">
            <v>0</v>
          </cell>
          <cell r="D16302">
            <v>0</v>
          </cell>
          <cell r="E16302">
            <v>0</v>
          </cell>
          <cell r="F16302">
            <v>0</v>
          </cell>
          <cell r="G16302">
            <v>0</v>
          </cell>
          <cell r="H16302">
            <v>0</v>
          </cell>
          <cell r="I16302">
            <v>0</v>
          </cell>
          <cell r="J16302">
            <v>0</v>
          </cell>
          <cell r="K16302">
            <v>0</v>
          </cell>
          <cell r="L16302">
            <v>0</v>
          </cell>
          <cell r="M16302">
            <v>0</v>
          </cell>
          <cell r="N16302">
            <v>0</v>
          </cell>
          <cell r="O16302">
            <v>0</v>
          </cell>
          <cell r="P16302">
            <v>0</v>
          </cell>
          <cell r="Q16302">
            <v>0</v>
          </cell>
          <cell r="R16302">
            <v>0</v>
          </cell>
          <cell r="S16302">
            <v>0</v>
          </cell>
          <cell r="T16302">
            <v>0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0</v>
          </cell>
          <cell r="AF16302">
            <v>0</v>
          </cell>
          <cell r="AG16302">
            <v>0</v>
          </cell>
          <cell r="AH16302">
            <v>0</v>
          </cell>
          <cell r="AI16302">
            <v>0</v>
          </cell>
        </row>
        <row r="16303">
          <cell r="B16303">
            <v>0</v>
          </cell>
          <cell r="C16303">
            <v>0</v>
          </cell>
          <cell r="D16303">
            <v>0</v>
          </cell>
          <cell r="E16303">
            <v>0</v>
          </cell>
          <cell r="F16303">
            <v>0</v>
          </cell>
          <cell r="G16303">
            <v>0</v>
          </cell>
          <cell r="H16303">
            <v>0</v>
          </cell>
          <cell r="I16303">
            <v>0</v>
          </cell>
          <cell r="J16303">
            <v>0</v>
          </cell>
          <cell r="K16303">
            <v>0</v>
          </cell>
          <cell r="L16303">
            <v>0</v>
          </cell>
          <cell r="M16303">
            <v>0</v>
          </cell>
          <cell r="N16303">
            <v>0</v>
          </cell>
          <cell r="O16303">
            <v>0</v>
          </cell>
          <cell r="P16303">
            <v>0</v>
          </cell>
          <cell r="Q16303">
            <v>0</v>
          </cell>
          <cell r="R16303">
            <v>0</v>
          </cell>
          <cell r="S16303">
            <v>0</v>
          </cell>
          <cell r="T16303">
            <v>0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0</v>
          </cell>
          <cell r="AF16303">
            <v>0</v>
          </cell>
          <cell r="AG16303">
            <v>0</v>
          </cell>
          <cell r="AH16303">
            <v>0</v>
          </cell>
          <cell r="AI16303">
            <v>0</v>
          </cell>
        </row>
        <row r="16304">
          <cell r="B16304">
            <v>0</v>
          </cell>
          <cell r="C16304">
            <v>0</v>
          </cell>
          <cell r="D16304">
            <v>0</v>
          </cell>
          <cell r="E16304">
            <v>0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  <cell r="J16304">
            <v>0</v>
          </cell>
          <cell r="K16304">
            <v>0</v>
          </cell>
          <cell r="L16304">
            <v>0</v>
          </cell>
          <cell r="M16304">
            <v>0</v>
          </cell>
          <cell r="N16304">
            <v>0</v>
          </cell>
          <cell r="O16304">
            <v>0</v>
          </cell>
          <cell r="P16304">
            <v>0</v>
          </cell>
          <cell r="Q16304">
            <v>0</v>
          </cell>
          <cell r="R16304">
            <v>0</v>
          </cell>
          <cell r="S16304">
            <v>0</v>
          </cell>
          <cell r="T16304">
            <v>0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0</v>
          </cell>
          <cell r="AF16304">
            <v>0</v>
          </cell>
          <cell r="AG16304">
            <v>0</v>
          </cell>
          <cell r="AH16304">
            <v>0</v>
          </cell>
          <cell r="AI16304">
            <v>0</v>
          </cell>
        </row>
        <row r="16305">
          <cell r="B16305">
            <v>0</v>
          </cell>
          <cell r="C16305">
            <v>0</v>
          </cell>
          <cell r="D16305">
            <v>0</v>
          </cell>
          <cell r="E16305">
            <v>0</v>
          </cell>
          <cell r="F16305">
            <v>0</v>
          </cell>
          <cell r="G16305">
            <v>0</v>
          </cell>
          <cell r="H16305">
            <v>0</v>
          </cell>
          <cell r="I16305">
            <v>0</v>
          </cell>
          <cell r="J16305">
            <v>0</v>
          </cell>
          <cell r="K16305">
            <v>0</v>
          </cell>
          <cell r="L16305">
            <v>0</v>
          </cell>
          <cell r="M16305">
            <v>0</v>
          </cell>
          <cell r="N16305">
            <v>0</v>
          </cell>
          <cell r="O16305">
            <v>0</v>
          </cell>
          <cell r="P16305">
            <v>0</v>
          </cell>
          <cell r="Q16305">
            <v>0</v>
          </cell>
          <cell r="R16305">
            <v>0</v>
          </cell>
          <cell r="S16305">
            <v>0</v>
          </cell>
          <cell r="T16305">
            <v>0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0</v>
          </cell>
          <cell r="AF16305">
            <v>0</v>
          </cell>
          <cell r="AG16305">
            <v>0</v>
          </cell>
          <cell r="AH16305">
            <v>0</v>
          </cell>
          <cell r="AI16305">
            <v>0</v>
          </cell>
        </row>
        <row r="16306">
          <cell r="B16306">
            <v>0</v>
          </cell>
          <cell r="C16306">
            <v>0</v>
          </cell>
          <cell r="D16306">
            <v>0</v>
          </cell>
          <cell r="E16306">
            <v>0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  <cell r="J16306">
            <v>0</v>
          </cell>
          <cell r="K16306">
            <v>0</v>
          </cell>
          <cell r="L16306">
            <v>0</v>
          </cell>
          <cell r="M16306">
            <v>0</v>
          </cell>
          <cell r="N16306">
            <v>0</v>
          </cell>
          <cell r="O16306">
            <v>0</v>
          </cell>
          <cell r="P16306">
            <v>0</v>
          </cell>
          <cell r="Q16306">
            <v>0</v>
          </cell>
          <cell r="R16306">
            <v>0</v>
          </cell>
          <cell r="S16306">
            <v>0</v>
          </cell>
          <cell r="T16306">
            <v>0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0</v>
          </cell>
          <cell r="AF16306">
            <v>0</v>
          </cell>
          <cell r="AG16306">
            <v>0</v>
          </cell>
          <cell r="AH16306">
            <v>0</v>
          </cell>
          <cell r="AI16306">
            <v>0</v>
          </cell>
        </row>
        <row r="16307">
          <cell r="B16307">
            <v>0</v>
          </cell>
          <cell r="C16307">
            <v>0</v>
          </cell>
          <cell r="D16307">
            <v>0</v>
          </cell>
          <cell r="E16307">
            <v>0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  <cell r="J16307">
            <v>0</v>
          </cell>
          <cell r="K16307">
            <v>0</v>
          </cell>
          <cell r="L16307">
            <v>0</v>
          </cell>
          <cell r="M16307">
            <v>0</v>
     